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filterPrivacy="1"/>
  <xr:revisionPtr revIDLastSave="0" documentId="13_ncr:1_{439936FB-323B-40D0-804A-6043A2E4E4CE}" xr6:coauthVersionLast="47" xr6:coauthVersionMax="47" xr10:uidLastSave="{00000000-0000-0000-0000-000000000000}"/>
  <bookViews>
    <workbookView xWindow="3510" yWindow="3510" windowWidth="21600" windowHeight="11385" xr2:uid="{4B2C8E3A-4276-4773-B160-CD67BA25889B}"/>
  </bookViews>
  <sheets>
    <sheet name="Lake Mabel Base" sheetId="1" r:id="rId1"/>
    <sheet name="Lake Mabel Change" sheetId="2" r:id="rId2"/>
  </sheets>
  <definedNames>
    <definedName name="_Fill" hidden="1">#REF!</definedName>
    <definedName name="_xlnm._FilterDatabase" hidden="1">#REF!</definedName>
    <definedName name="_Order1" hidden="1">0</definedName>
    <definedName name="AFUDC_Rate" localSheetId="1">#REF!</definedName>
    <definedName name="AFUDC_Rate">#REF!</definedName>
    <definedName name="Alafia_Solar_MW" localSheetId="1">#REF!</definedName>
    <definedName name="Alafia_Solar_MW">#REF!</definedName>
    <definedName name="Balm_Solar_MW" localSheetId="1">#REF!</definedName>
    <definedName name="Balm_Solar_MW">#REF!</definedName>
    <definedName name="BB_Batt_MW" localSheetId="1">#REF!</definedName>
    <definedName name="BB_Batt_MW">#REF!</definedName>
    <definedName name="BB_Solar_MW" localSheetId="1">#REF!</definedName>
    <definedName name="BB_Solar_MW">#REF!</definedName>
    <definedName name="BBII_PII_Solar" localSheetId="1">#REF!</definedName>
    <definedName name="BBII_PII_Solar">#REF!</definedName>
    <definedName name="BigBendII_Solar_MW" localSheetId="1">#REF!</definedName>
    <definedName name="BigBendII_Solar_MW">#REF!</definedName>
    <definedName name="Bonnie_Solar_MW" localSheetId="1">#REF!</definedName>
    <definedName name="Bonnie_Solar_MW">#REF!</definedName>
    <definedName name="Cap_Ex_Esc" localSheetId="1">#REF!</definedName>
    <definedName name="Cap_Ex_Esc">#REF!</definedName>
    <definedName name="CE_Ratio" localSheetId="1">#REF!</definedName>
    <definedName name="CE_Ratio">#REF!</definedName>
    <definedName name="Change_1" localSheetId="1">#REF!</definedName>
    <definedName name="Change_1">#REF!</definedName>
    <definedName name="Change_2" localSheetId="1">#REF!</definedName>
    <definedName name="Change_2">#REF!</definedName>
    <definedName name="Change_3" localSheetId="1">#REF!</definedName>
    <definedName name="Change_3">#REF!</definedName>
    <definedName name="Change_4" localSheetId="1">#REF!</definedName>
    <definedName name="Change_4">#REF!</definedName>
    <definedName name="Change_5" localSheetId="1">#REF!</definedName>
    <definedName name="Change_5">#REF!</definedName>
    <definedName name="Debt_Ratio" localSheetId="1">#REF!</definedName>
    <definedName name="Debt_Ratio">#REF!</definedName>
    <definedName name="Dover_Solar_MW" localSheetId="1">#REF!</definedName>
    <definedName name="Dover_Solar_MW">#REF!</definedName>
    <definedName name="Durrance_Solar_MW" localSheetId="1">#REF!</definedName>
    <definedName name="Durrance_Solar_MW">#REF!</definedName>
    <definedName name="FixOM_Esc_Rate" localSheetId="1">#REF!</definedName>
    <definedName name="FixOM_Esc_Rate">#REF!</definedName>
    <definedName name="Grange_Solar_MW" localSheetId="1">#REF!</definedName>
    <definedName name="Grange_Solar_MW">#REF!</definedName>
    <definedName name="Hancock_Solar_MW" localSheetId="1">#REF!</definedName>
    <definedName name="Hancock_Solar_MW">#REF!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080.5532638889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Jamison_Solar_MW" localSheetId="1">#REF!</definedName>
    <definedName name="Jamison_Solar_MW">#REF!</definedName>
    <definedName name="Juniper_Solar_MW" localSheetId="1">#REF!</definedName>
    <definedName name="Juniper_Solar_MW">#REF!</definedName>
    <definedName name="LakeMabel_Solar_MW" localSheetId="1">#REF!</definedName>
    <definedName name="LakeMabel_Solar_MW">#REF!</definedName>
    <definedName name="LaurelOaks_Solar_MW" localSheetId="1">#REF!</definedName>
    <definedName name="LaurelOaks_Solar_MW">#REF!</definedName>
    <definedName name="LegoLand_Solar_MW" localSheetId="1">#REF!</definedName>
    <definedName name="LegoLand_Solar_MW">#REF!</definedName>
    <definedName name="Lithia_Solar_MW" localSheetId="1">#REF!</definedName>
    <definedName name="Lithia_Solar_MW">#REF!</definedName>
    <definedName name="LMR_Solar_MW" localSheetId="1">#REF!</definedName>
    <definedName name="LMR_Solar_MW">#REF!</definedName>
    <definedName name="Load_Data" localSheetId="1">#REF!</definedName>
    <definedName name="Load_Data">#REF!</definedName>
    <definedName name="Magnolia_Solar_MW" localSheetId="1">#REF!</definedName>
    <definedName name="Magnolia_Solar_MW">#REF!</definedName>
    <definedName name="MaxCap_Avg">#REF!</definedName>
    <definedName name="Mountain_View_Solar_MW" localSheetId="1">#REF!</definedName>
    <definedName name="Mountain_View_Solar_MW">#REF!</definedName>
    <definedName name="PAR_C" localSheetId="1">#REF!</definedName>
    <definedName name="PAR_C">#REF!</definedName>
    <definedName name="PAR_Q" localSheetId="1">#REF!</definedName>
    <definedName name="PAR_Q">#REF!</definedName>
    <definedName name="Payne_Solar_MW" localSheetId="1">#REF!</definedName>
    <definedName name="Payne_Solar_MW">#REF!</definedName>
    <definedName name="Peace_Solar_MW" localSheetId="1">#REF!</definedName>
    <definedName name="Peace_Solar_MW">#REF!</definedName>
    <definedName name="Property_Tax_Rate" localSheetId="1">#REF!</definedName>
    <definedName name="Property_Tax_Rate">#REF!</definedName>
    <definedName name="PS_Ratio" localSheetId="1">#REF!</definedName>
    <definedName name="PS_Ratio">#REF!</definedName>
    <definedName name="Reference_1" localSheetId="1">#REF!</definedName>
    <definedName name="Reference_1">#REF!</definedName>
    <definedName name="Riverside_Solar_MW" localSheetId="1">#REF!</definedName>
    <definedName name="Riverside_Solar_MW">#REF!</definedName>
    <definedName name="ROCE" localSheetId="1">#REF!</definedName>
    <definedName name="ROCE">#REF!</definedName>
    <definedName name="ROD" localSheetId="1">#REF!</definedName>
    <definedName name="ROD">#REF!</definedName>
    <definedName name="ROPS" localSheetId="1">#REF!</definedName>
    <definedName name="ROPS">#REF!</definedName>
    <definedName name="Solar_Deg_0.002" localSheetId="1">#REF!</definedName>
    <definedName name="Solar_Deg_0.002">#REF!</definedName>
    <definedName name="Solar_Deg_0.004" localSheetId="1">#REF!</definedName>
    <definedName name="Solar_Deg_0.004">#REF!</definedName>
    <definedName name="Solar_Insur_Rate" localSheetId="1">#REF!</definedName>
    <definedName name="Solar_Insur_Rate">#REF!</definedName>
    <definedName name="Start_Year" localSheetId="1">#REF!</definedName>
    <definedName name="Start_Year">#REF!</definedName>
    <definedName name="Tax_Column" localSheetId="1">#REF!</definedName>
    <definedName name="Tax_Column">#REF!</definedName>
    <definedName name="Tax_Dep_Table" localSheetId="1">#REF!</definedName>
    <definedName name="Tax_Dep_Table">#REF!</definedName>
    <definedName name="Tax_Rate" localSheetId="1">#REF!</definedName>
    <definedName name="Tax_Rate">#REF!</definedName>
    <definedName name="Tech_Data" localSheetId="1">#REF!</definedName>
    <definedName name="Tech_Data">#REF!</definedName>
    <definedName name="TIA_Solar_MW" localSheetId="1">#REF!</definedName>
    <definedName name="TIA_Solar_MW">#REF!</definedName>
    <definedName name="Unit_1_AFUDC" localSheetId="1">#REF!</definedName>
    <definedName name="Unit_1_AFUDC">#REF!</definedName>
    <definedName name="Unit_1_AFUDC_1" localSheetId="1">#REF!</definedName>
    <definedName name="Unit_1_AFUDC_1">#REF!</definedName>
    <definedName name="Unit_1_AFUDC_2" localSheetId="1">#REF!</definedName>
    <definedName name="Unit_1_AFUDC_2">#REF!</definedName>
    <definedName name="Unit_1_AFUDC_3" localSheetId="1">#REF!</definedName>
    <definedName name="Unit_1_AFUDC_3">#REF!</definedName>
    <definedName name="Unit_1_AFUDC_4" localSheetId="1">#REF!</definedName>
    <definedName name="Unit_1_AFUDC_4">#REF!</definedName>
    <definedName name="Unit_1_AFUDC_5" localSheetId="1">#REF!</definedName>
    <definedName name="Unit_1_AFUDC_5">#REF!</definedName>
    <definedName name="Unit_1_AFUDC_6" localSheetId="1">#REF!</definedName>
    <definedName name="Unit_1_AFUDC_6">#REF!</definedName>
    <definedName name="Unit_1_AFUDC_7" localSheetId="1">#REF!</definedName>
    <definedName name="Unit_1_AFUDC_7">#REF!</definedName>
    <definedName name="Unit_1_AFUDC_8" localSheetId="1">#REF!</definedName>
    <definedName name="Unit_1_AFUDC_8">#REF!</definedName>
    <definedName name="Unit_1_Book_Life" localSheetId="1">#REF!</definedName>
    <definedName name="Unit_1_Book_Life">#REF!</definedName>
    <definedName name="Unit_1_Cap_Ex" localSheetId="1">#REF!</definedName>
    <definedName name="Unit_1_Cap_Ex">#REF!</definedName>
    <definedName name="Unit_1_Cap_Ex_1" localSheetId="1">#REF!</definedName>
    <definedName name="Unit_1_Cap_Ex_1">#REF!</definedName>
    <definedName name="Unit_1_Cap_Ex_2" localSheetId="1">#REF!</definedName>
    <definedName name="Unit_1_Cap_Ex_2">#REF!</definedName>
    <definedName name="Unit_1_Cap_Ex_3" localSheetId="1">#REF!</definedName>
    <definedName name="Unit_1_Cap_Ex_3">#REF!</definedName>
    <definedName name="Unit_1_Cap_Ex_4" localSheetId="1">#REF!</definedName>
    <definedName name="Unit_1_Cap_Ex_4">#REF!</definedName>
    <definedName name="Unit_1_Cap_Ex_5" localSheetId="1">#REF!</definedName>
    <definedName name="Unit_1_Cap_Ex_5">#REF!</definedName>
    <definedName name="Unit_1_Cap_Ex_6" localSheetId="1">#REF!</definedName>
    <definedName name="Unit_1_Cap_Ex_6">#REF!</definedName>
    <definedName name="Unit_1_Cap_Ex_7" localSheetId="1">#REF!</definedName>
    <definedName name="Unit_1_Cap_Ex_7">#REF!</definedName>
    <definedName name="Unit_1_Cap_Ex_8" localSheetId="1">#REF!</definedName>
    <definedName name="Unit_1_Cap_Ex_8">#REF!</definedName>
    <definedName name="Unit_1_Esc_Cap_Ex" localSheetId="1">#REF!</definedName>
    <definedName name="Unit_1_Esc_Cap_Ex">#REF!</definedName>
    <definedName name="Unit_1_FixOM_Rate" localSheetId="1">#REF!</definedName>
    <definedName name="Unit_1_FixOM_Rate">#REF!</definedName>
    <definedName name="Unit_1_Fuel_Cost" localSheetId="1">#REF!</definedName>
    <definedName name="Unit_1_Fuel_Cost">#REF!</definedName>
    <definedName name="Unit_1_Ins_Mon" localSheetId="1">#REF!</definedName>
    <definedName name="Unit_1_Ins_Mon">#REF!</definedName>
    <definedName name="Unit_1_Ins_Yr" localSheetId="1">#REF!</definedName>
    <definedName name="Unit_1_Ins_Yr">#REF!</definedName>
    <definedName name="Unit_1_MW" localSheetId="1">#REF!</definedName>
    <definedName name="Unit_1_MW">#REF!</definedName>
    <definedName name="Unit_1_MW_Online" localSheetId="1">#REF!</definedName>
    <definedName name="Unit_1_MW_Online">#REF!</definedName>
    <definedName name="Unit_1_Name" localSheetId="1">#REF!</definedName>
    <definedName name="Unit_1_Name">#REF!</definedName>
    <definedName name="Unit_1_RR" localSheetId="1">#REF!</definedName>
    <definedName name="Unit_1_RR">#REF!</definedName>
    <definedName name="Unit_1_S_Cap" localSheetId="1">#REF!</definedName>
    <definedName name="Unit_1_S_Cap">#REF!</definedName>
    <definedName name="Unit_1_Start_Yr" localSheetId="1">#REF!</definedName>
    <definedName name="Unit_1_Start_Yr">#REF!</definedName>
    <definedName name="Unit_1_Tax_Life" localSheetId="1">#REF!</definedName>
    <definedName name="Unit_1_Tax_Life">#REF!</definedName>
    <definedName name="Unit_1_Total_Cap_Ex" localSheetId="1">#REF!</definedName>
    <definedName name="Unit_1_Total_Cap_Ex">#REF!</definedName>
    <definedName name="Unit_1_VarOM_Rate" localSheetId="1">#REF!</definedName>
    <definedName name="Unit_1_VarOM_Rate">#REF!</definedName>
    <definedName name="Unit_1_W_Cap" localSheetId="1">#REF!</definedName>
    <definedName name="Unit_1_W_Cap">#REF!</definedName>
    <definedName name="Unit_10_AFUDC" localSheetId="1">#REF!</definedName>
    <definedName name="Unit_10_AFUDC">#REF!</definedName>
    <definedName name="Unit_10_AFUDC_1" localSheetId="1">#REF!</definedName>
    <definedName name="Unit_10_AFUDC_1">#REF!</definedName>
    <definedName name="Unit_10_AFUDC_2" localSheetId="1">#REF!</definedName>
    <definedName name="Unit_10_AFUDC_2">#REF!</definedName>
    <definedName name="Unit_10_AFUDC_3" localSheetId="1">#REF!</definedName>
    <definedName name="Unit_10_AFUDC_3">#REF!</definedName>
    <definedName name="Unit_10_AFUDC_4" localSheetId="1">#REF!</definedName>
    <definedName name="Unit_10_AFUDC_4">#REF!</definedName>
    <definedName name="Unit_10_AFUDC_5" localSheetId="1">#REF!</definedName>
    <definedName name="Unit_10_AFUDC_5">#REF!</definedName>
    <definedName name="Unit_10_AFUDC_6" localSheetId="1">#REF!</definedName>
    <definedName name="Unit_10_AFUDC_6">#REF!</definedName>
    <definedName name="Unit_10_AFUDC_7" localSheetId="1">#REF!</definedName>
    <definedName name="Unit_10_AFUDC_7">#REF!</definedName>
    <definedName name="Unit_10_AFUDC_8" localSheetId="1">#REF!</definedName>
    <definedName name="Unit_10_AFUDC_8">#REF!</definedName>
    <definedName name="Unit_10_Book_Life" localSheetId="1">#REF!</definedName>
    <definedName name="Unit_10_Book_Life">#REF!</definedName>
    <definedName name="Unit_10_Cap_Ex" localSheetId="1">#REF!</definedName>
    <definedName name="Unit_10_Cap_Ex">#REF!</definedName>
    <definedName name="Unit_10_Cap_Ex_1" localSheetId="1">#REF!</definedName>
    <definedName name="Unit_10_Cap_Ex_1">#REF!</definedName>
    <definedName name="Unit_10_Cap_Ex_2" localSheetId="1">#REF!</definedName>
    <definedName name="Unit_10_Cap_Ex_2">#REF!</definedName>
    <definedName name="Unit_10_Cap_Ex_3" localSheetId="1">#REF!</definedName>
    <definedName name="Unit_10_Cap_Ex_3">#REF!</definedName>
    <definedName name="Unit_10_Cap_Ex_4" localSheetId="1">#REF!</definedName>
    <definedName name="Unit_10_Cap_Ex_4">#REF!</definedName>
    <definedName name="Unit_10_Cap_Ex_5" localSheetId="1">#REF!</definedName>
    <definedName name="Unit_10_Cap_Ex_5">#REF!</definedName>
    <definedName name="Unit_10_Cap_Ex_6" localSheetId="1">#REF!</definedName>
    <definedName name="Unit_10_Cap_Ex_6">#REF!</definedName>
    <definedName name="Unit_10_Cap_Ex_7" localSheetId="1">#REF!</definedName>
    <definedName name="Unit_10_Cap_Ex_7">#REF!</definedName>
    <definedName name="Unit_10_Cap_Ex_8" localSheetId="1">#REF!</definedName>
    <definedName name="Unit_10_Cap_Ex_8">#REF!</definedName>
    <definedName name="Unit_10_Esc_Cap_Ex" localSheetId="1">#REF!</definedName>
    <definedName name="Unit_10_Esc_Cap_Ex">#REF!</definedName>
    <definedName name="Unit_10_FixOM_Rate" localSheetId="1">#REF!</definedName>
    <definedName name="Unit_10_FixOM_Rate">#REF!</definedName>
    <definedName name="Unit_10_Fuel_Cost" localSheetId="1">#REF!</definedName>
    <definedName name="Unit_10_Fuel_Cost">#REF!</definedName>
    <definedName name="Unit_10_Ins_Mon" localSheetId="1">#REF!</definedName>
    <definedName name="Unit_10_Ins_Mon">#REF!</definedName>
    <definedName name="Unit_10_Ins_Yr" localSheetId="1">#REF!</definedName>
    <definedName name="Unit_10_Ins_Yr">#REF!</definedName>
    <definedName name="Unit_10_MW" localSheetId="1">#REF!</definedName>
    <definedName name="Unit_10_MW">#REF!</definedName>
    <definedName name="Unit_10_MW_Online" localSheetId="1">#REF!</definedName>
    <definedName name="Unit_10_MW_Online">#REF!</definedName>
    <definedName name="Unit_10_Name" localSheetId="1">#REF!</definedName>
    <definedName name="Unit_10_Name">#REF!</definedName>
    <definedName name="Unit_10_RR" localSheetId="1">#REF!</definedName>
    <definedName name="Unit_10_RR">#REF!</definedName>
    <definedName name="Unit_10_S_Cap" localSheetId="1">#REF!</definedName>
    <definedName name="Unit_10_S_Cap">#REF!</definedName>
    <definedName name="Unit_10_Start_Yr" localSheetId="1">#REF!</definedName>
    <definedName name="Unit_10_Start_Yr">#REF!</definedName>
    <definedName name="Unit_10_Tax_Life" localSheetId="1">#REF!</definedName>
    <definedName name="Unit_10_Tax_Life">#REF!</definedName>
    <definedName name="Unit_10_Total_Cap_Ex" localSheetId="1">#REF!</definedName>
    <definedName name="Unit_10_Total_Cap_Ex">#REF!</definedName>
    <definedName name="Unit_10_VarOM_Rate" localSheetId="1">#REF!</definedName>
    <definedName name="Unit_10_VarOM_Rate">#REF!</definedName>
    <definedName name="Unit_10_W_Cap" localSheetId="1">#REF!</definedName>
    <definedName name="Unit_10_W_Cap">#REF!</definedName>
    <definedName name="Unit_100_AFUDC" localSheetId="1">#REF!</definedName>
    <definedName name="Unit_100_AFUDC">#REF!</definedName>
    <definedName name="Unit_100_AFUDC_1" localSheetId="1">#REF!</definedName>
    <definedName name="Unit_100_AFUDC_1">#REF!</definedName>
    <definedName name="Unit_100_AFUDC_2" localSheetId="1">#REF!</definedName>
    <definedName name="Unit_100_AFUDC_2">#REF!</definedName>
    <definedName name="Unit_100_AFUDC_3" localSheetId="1">#REF!</definedName>
    <definedName name="Unit_100_AFUDC_3">#REF!</definedName>
    <definedName name="Unit_100_AFUDC_4" localSheetId="1">#REF!</definedName>
    <definedName name="Unit_100_AFUDC_4">#REF!</definedName>
    <definedName name="Unit_100_AFUDC_5" localSheetId="1">#REF!</definedName>
    <definedName name="Unit_100_AFUDC_5">#REF!</definedName>
    <definedName name="Unit_100_AFUDC_6" localSheetId="1">#REF!</definedName>
    <definedName name="Unit_100_AFUDC_6">#REF!</definedName>
    <definedName name="Unit_100_AFUDC_7" localSheetId="1">#REF!</definedName>
    <definedName name="Unit_100_AFUDC_7">#REF!</definedName>
    <definedName name="Unit_100_AFUDC_8" localSheetId="1">#REF!</definedName>
    <definedName name="Unit_100_AFUDC_8">#REF!</definedName>
    <definedName name="Unit_100_Book_Life" localSheetId="1">#REF!</definedName>
    <definedName name="Unit_100_Book_Life">#REF!</definedName>
    <definedName name="Unit_100_Cap_Ex" localSheetId="1">#REF!</definedName>
    <definedName name="Unit_100_Cap_Ex">#REF!</definedName>
    <definedName name="Unit_100_Cap_Ex_1" localSheetId="1">#REF!</definedName>
    <definedName name="Unit_100_Cap_Ex_1">#REF!</definedName>
    <definedName name="Unit_100_Cap_Ex_2" localSheetId="1">#REF!</definedName>
    <definedName name="Unit_100_Cap_Ex_2">#REF!</definedName>
    <definedName name="Unit_100_Cap_Ex_3" localSheetId="1">#REF!</definedName>
    <definedName name="Unit_100_Cap_Ex_3">#REF!</definedName>
    <definedName name="Unit_100_Cap_Ex_4" localSheetId="1">#REF!</definedName>
    <definedName name="Unit_100_Cap_Ex_4">#REF!</definedName>
    <definedName name="Unit_100_Cap_Ex_5" localSheetId="1">#REF!</definedName>
    <definedName name="Unit_100_Cap_Ex_5">#REF!</definedName>
    <definedName name="Unit_100_Cap_Ex_6" localSheetId="1">#REF!</definedName>
    <definedName name="Unit_100_Cap_Ex_6">#REF!</definedName>
    <definedName name="Unit_100_Cap_Ex_7" localSheetId="1">#REF!</definedName>
    <definedName name="Unit_100_Cap_Ex_7">#REF!</definedName>
    <definedName name="Unit_100_Cap_Ex_8" localSheetId="1">#REF!</definedName>
    <definedName name="Unit_100_Cap_Ex_8">#REF!</definedName>
    <definedName name="Unit_100_Esc_Cap_Ex" localSheetId="1">#REF!</definedName>
    <definedName name="Unit_100_Esc_Cap_Ex">#REF!</definedName>
    <definedName name="Unit_100_FixOM_Rate" localSheetId="1">#REF!</definedName>
    <definedName name="Unit_100_FixOM_Rate">#REF!</definedName>
    <definedName name="Unit_100_Ins_Mon" localSheetId="1">#REF!</definedName>
    <definedName name="Unit_100_Ins_Mon">#REF!</definedName>
    <definedName name="Unit_100_Ins_Yr" localSheetId="1">#REF!</definedName>
    <definedName name="Unit_100_Ins_Yr">#REF!</definedName>
    <definedName name="Unit_100_MW" localSheetId="1">#REF!</definedName>
    <definedName name="Unit_100_MW">#REF!</definedName>
    <definedName name="Unit_100_Name" localSheetId="1">#REF!</definedName>
    <definedName name="Unit_100_Name">#REF!</definedName>
    <definedName name="Unit_100_S_Cap" localSheetId="1">#REF!</definedName>
    <definedName name="Unit_100_S_Cap">#REF!</definedName>
    <definedName name="Unit_100_Season" localSheetId="1">#REF!</definedName>
    <definedName name="Unit_100_Season">#REF!</definedName>
    <definedName name="Unit_100_Start_Yr" localSheetId="1">#REF!</definedName>
    <definedName name="Unit_100_Start_Yr">#REF!</definedName>
    <definedName name="Unit_100_Tax_Life" localSheetId="1">#REF!</definedName>
    <definedName name="Unit_100_Tax_Life">#REF!</definedName>
    <definedName name="Unit_100_Total_Cap_Ex" localSheetId="1">#REF!</definedName>
    <definedName name="Unit_100_Total_Cap_Ex">#REF!</definedName>
    <definedName name="Unit_100_VarOM_Rate" localSheetId="1">#REF!</definedName>
    <definedName name="Unit_100_VarOM_Rate">#REF!</definedName>
    <definedName name="Unit_100_W_Cap" localSheetId="1">#REF!</definedName>
    <definedName name="Unit_100_W_Cap">#REF!</definedName>
    <definedName name="Unit_11_AFUDC" localSheetId="1">#REF!</definedName>
    <definedName name="Unit_11_AFUDC">#REF!</definedName>
    <definedName name="Unit_11_AFUDC_1" localSheetId="1">#REF!</definedName>
    <definedName name="Unit_11_AFUDC_1">#REF!</definedName>
    <definedName name="Unit_11_AFUDC_2" localSheetId="1">#REF!</definedName>
    <definedName name="Unit_11_AFUDC_2">#REF!</definedName>
    <definedName name="Unit_11_AFUDC_3" localSheetId="1">#REF!</definedName>
    <definedName name="Unit_11_AFUDC_3">#REF!</definedName>
    <definedName name="Unit_11_AFUDC_4" localSheetId="1">#REF!</definedName>
    <definedName name="Unit_11_AFUDC_4">#REF!</definedName>
    <definedName name="Unit_11_AFUDC_5" localSheetId="1">#REF!</definedName>
    <definedName name="Unit_11_AFUDC_5">#REF!</definedName>
    <definedName name="Unit_11_AFUDC_6" localSheetId="1">#REF!</definedName>
    <definedName name="Unit_11_AFUDC_6">#REF!</definedName>
    <definedName name="Unit_11_AFUDC_7" localSheetId="1">#REF!</definedName>
    <definedName name="Unit_11_AFUDC_7">#REF!</definedName>
    <definedName name="Unit_11_AFUDC_8" localSheetId="1">#REF!</definedName>
    <definedName name="Unit_11_AFUDC_8">#REF!</definedName>
    <definedName name="Unit_11_Book_Life" localSheetId="1">#REF!</definedName>
    <definedName name="Unit_11_Book_Life">#REF!</definedName>
    <definedName name="Unit_11_Cap_Ex" localSheetId="1">#REF!</definedName>
    <definedName name="Unit_11_Cap_Ex">#REF!</definedName>
    <definedName name="Unit_11_Cap_Ex_1" localSheetId="1">#REF!</definedName>
    <definedName name="Unit_11_Cap_Ex_1">#REF!</definedName>
    <definedName name="Unit_11_Cap_Ex_2" localSheetId="1">#REF!</definedName>
    <definedName name="Unit_11_Cap_Ex_2">#REF!</definedName>
    <definedName name="Unit_11_Cap_Ex_3" localSheetId="1">#REF!</definedName>
    <definedName name="Unit_11_Cap_Ex_3">#REF!</definedName>
    <definedName name="Unit_11_Cap_Ex_4" localSheetId="1">#REF!</definedName>
    <definedName name="Unit_11_Cap_Ex_4">#REF!</definedName>
    <definedName name="Unit_11_Cap_Ex_5" localSheetId="1">#REF!</definedName>
    <definedName name="Unit_11_Cap_Ex_5">#REF!</definedName>
    <definedName name="Unit_11_Cap_Ex_6" localSheetId="1">#REF!</definedName>
    <definedName name="Unit_11_Cap_Ex_6">#REF!</definedName>
    <definedName name="Unit_11_Cap_Ex_7" localSheetId="1">#REF!</definedName>
    <definedName name="Unit_11_Cap_Ex_7">#REF!</definedName>
    <definedName name="Unit_11_Cap_Ex_8" localSheetId="1">#REF!</definedName>
    <definedName name="Unit_11_Cap_Ex_8">#REF!</definedName>
    <definedName name="Unit_11_Esc_Cap_Ex" localSheetId="1">#REF!</definedName>
    <definedName name="Unit_11_Esc_Cap_Ex">#REF!</definedName>
    <definedName name="Unit_11_FixOM_Rate" localSheetId="1">#REF!</definedName>
    <definedName name="Unit_11_FixOM_Rate">#REF!</definedName>
    <definedName name="Unit_11_Fuel_Cost" localSheetId="1">#REF!</definedName>
    <definedName name="Unit_11_Fuel_Cost">#REF!</definedName>
    <definedName name="Unit_11_Ins_Mon" localSheetId="1">#REF!</definedName>
    <definedName name="Unit_11_Ins_Mon">#REF!</definedName>
    <definedName name="Unit_11_Ins_Yr" localSheetId="1">#REF!</definedName>
    <definedName name="Unit_11_Ins_Yr">#REF!</definedName>
    <definedName name="Unit_11_MW" localSheetId="1">#REF!</definedName>
    <definedName name="Unit_11_MW">#REF!</definedName>
    <definedName name="Unit_11_MW_Online" localSheetId="1">#REF!</definedName>
    <definedName name="Unit_11_MW_Online">#REF!</definedName>
    <definedName name="Unit_11_Name" localSheetId="1">#REF!</definedName>
    <definedName name="Unit_11_Name">#REF!</definedName>
    <definedName name="Unit_11_RR" localSheetId="1">#REF!</definedName>
    <definedName name="Unit_11_RR">#REF!</definedName>
    <definedName name="Unit_11_S_Cap" localSheetId="1">#REF!</definedName>
    <definedName name="Unit_11_S_Cap">#REF!</definedName>
    <definedName name="Unit_11_Start_Yr" localSheetId="1">#REF!</definedName>
    <definedName name="Unit_11_Start_Yr">#REF!</definedName>
    <definedName name="Unit_11_Tax_Life" localSheetId="1">#REF!</definedName>
    <definedName name="Unit_11_Tax_Life">#REF!</definedName>
    <definedName name="Unit_11_Total_Cap_Ex" localSheetId="1">#REF!</definedName>
    <definedName name="Unit_11_Total_Cap_Ex">#REF!</definedName>
    <definedName name="Unit_11_VarOM_Rate" localSheetId="1">#REF!</definedName>
    <definedName name="Unit_11_VarOM_Rate">#REF!</definedName>
    <definedName name="Unit_11_W_Cap" localSheetId="1">#REF!</definedName>
    <definedName name="Unit_11_W_Cap">#REF!</definedName>
    <definedName name="Unit_12_AFUDC" localSheetId="1">#REF!</definedName>
    <definedName name="Unit_12_AFUDC">#REF!</definedName>
    <definedName name="Unit_12_AFUDC_1" localSheetId="1">#REF!</definedName>
    <definedName name="Unit_12_AFUDC_1">#REF!</definedName>
    <definedName name="Unit_12_AFUDC_2" localSheetId="1">#REF!</definedName>
    <definedName name="Unit_12_AFUDC_2">#REF!</definedName>
    <definedName name="Unit_12_AFUDC_3" localSheetId="1">#REF!</definedName>
    <definedName name="Unit_12_AFUDC_3">#REF!</definedName>
    <definedName name="Unit_12_AFUDC_4" localSheetId="1">#REF!</definedName>
    <definedName name="Unit_12_AFUDC_4">#REF!</definedName>
    <definedName name="Unit_12_AFUDC_5" localSheetId="1">#REF!</definedName>
    <definedName name="Unit_12_AFUDC_5">#REF!</definedName>
    <definedName name="Unit_12_AFUDC_6" localSheetId="1">#REF!</definedName>
    <definedName name="Unit_12_AFUDC_6">#REF!</definedName>
    <definedName name="Unit_12_AFUDC_7" localSheetId="1">#REF!</definedName>
    <definedName name="Unit_12_AFUDC_7">#REF!</definedName>
    <definedName name="Unit_12_AFUDC_8" localSheetId="1">#REF!</definedName>
    <definedName name="Unit_12_AFUDC_8">#REF!</definedName>
    <definedName name="Unit_12_Book_Life" localSheetId="1">#REF!</definedName>
    <definedName name="Unit_12_Book_Life">#REF!</definedName>
    <definedName name="Unit_12_Cap_Ex" localSheetId="1">#REF!</definedName>
    <definedName name="Unit_12_Cap_Ex">#REF!</definedName>
    <definedName name="Unit_12_Cap_Ex_1" localSheetId="1">#REF!</definedName>
    <definedName name="Unit_12_Cap_Ex_1">#REF!</definedName>
    <definedName name="Unit_12_Cap_Ex_2" localSheetId="1">#REF!</definedName>
    <definedName name="Unit_12_Cap_Ex_2">#REF!</definedName>
    <definedName name="Unit_12_Cap_Ex_3" localSheetId="1">#REF!</definedName>
    <definedName name="Unit_12_Cap_Ex_3">#REF!</definedName>
    <definedName name="Unit_12_Cap_Ex_4" localSheetId="1">#REF!</definedName>
    <definedName name="Unit_12_Cap_Ex_4">#REF!</definedName>
    <definedName name="Unit_12_Cap_Ex_5" localSheetId="1">#REF!</definedName>
    <definedName name="Unit_12_Cap_Ex_5">#REF!</definedName>
    <definedName name="Unit_12_Cap_Ex_6" localSheetId="1">#REF!</definedName>
    <definedName name="Unit_12_Cap_Ex_6">#REF!</definedName>
    <definedName name="Unit_12_Cap_Ex_7" localSheetId="1">#REF!</definedName>
    <definedName name="Unit_12_Cap_Ex_7">#REF!</definedName>
    <definedName name="Unit_12_Cap_Ex_8" localSheetId="1">#REF!</definedName>
    <definedName name="Unit_12_Cap_Ex_8">#REF!</definedName>
    <definedName name="Unit_12_Esc_Cap_Ex" localSheetId="1">#REF!</definedName>
    <definedName name="Unit_12_Esc_Cap_Ex">#REF!</definedName>
    <definedName name="Unit_12_FixOM_Rate" localSheetId="1">#REF!</definedName>
    <definedName name="Unit_12_FixOM_Rate">#REF!</definedName>
    <definedName name="Unit_12_Fuel_Cost" localSheetId="1">#REF!</definedName>
    <definedName name="Unit_12_Fuel_Cost">#REF!</definedName>
    <definedName name="Unit_12_Ins_Mon" localSheetId="1">#REF!</definedName>
    <definedName name="Unit_12_Ins_Mon">#REF!</definedName>
    <definedName name="Unit_12_Ins_Yr" localSheetId="1">#REF!</definedName>
    <definedName name="Unit_12_Ins_Yr">#REF!</definedName>
    <definedName name="Unit_12_MW" localSheetId="1">#REF!</definedName>
    <definedName name="Unit_12_MW">#REF!</definedName>
    <definedName name="Unit_12_MW_Online" localSheetId="1">#REF!</definedName>
    <definedName name="Unit_12_MW_Online">#REF!</definedName>
    <definedName name="Unit_12_Name" localSheetId="1">#REF!</definedName>
    <definedName name="Unit_12_Name">#REF!</definedName>
    <definedName name="Unit_12_RR" localSheetId="1">#REF!</definedName>
    <definedName name="Unit_12_RR">#REF!</definedName>
    <definedName name="Unit_12_S_Cap" localSheetId="1">#REF!</definedName>
    <definedName name="Unit_12_S_Cap">#REF!</definedName>
    <definedName name="Unit_12_Start_Yr" localSheetId="1">#REF!</definedName>
    <definedName name="Unit_12_Start_Yr">#REF!</definedName>
    <definedName name="Unit_12_Tax_Life" localSheetId="1">#REF!</definedName>
    <definedName name="Unit_12_Tax_Life">#REF!</definedName>
    <definedName name="Unit_12_Total_Cap_Ex" localSheetId="1">#REF!</definedName>
    <definedName name="Unit_12_Total_Cap_Ex">#REF!</definedName>
    <definedName name="Unit_12_VarOM_Rate" localSheetId="1">#REF!</definedName>
    <definedName name="Unit_12_VarOM_Rate">#REF!</definedName>
    <definedName name="Unit_12_W_Cap" localSheetId="1">#REF!</definedName>
    <definedName name="Unit_12_W_Cap">#REF!</definedName>
    <definedName name="Unit_13_AFUDC" localSheetId="1">#REF!</definedName>
    <definedName name="Unit_13_AFUDC">#REF!</definedName>
    <definedName name="Unit_13_AFUDC_1" localSheetId="1">#REF!</definedName>
    <definedName name="Unit_13_AFUDC_1">#REF!</definedName>
    <definedName name="Unit_13_AFUDC_2" localSheetId="1">#REF!</definedName>
    <definedName name="Unit_13_AFUDC_2">#REF!</definedName>
    <definedName name="Unit_13_AFUDC_3" localSheetId="1">#REF!</definedName>
    <definedName name="Unit_13_AFUDC_3">#REF!</definedName>
    <definedName name="Unit_13_AFUDC_4" localSheetId="1">#REF!</definedName>
    <definedName name="Unit_13_AFUDC_4">#REF!</definedName>
    <definedName name="Unit_13_AFUDC_5" localSheetId="1">#REF!</definedName>
    <definedName name="Unit_13_AFUDC_5">#REF!</definedName>
    <definedName name="Unit_13_AFUDC_6" localSheetId="1">#REF!</definedName>
    <definedName name="Unit_13_AFUDC_6">#REF!</definedName>
    <definedName name="Unit_13_AFUDC_7" localSheetId="1">#REF!</definedName>
    <definedName name="Unit_13_AFUDC_7">#REF!</definedName>
    <definedName name="Unit_13_AFUDC_8" localSheetId="1">#REF!</definedName>
    <definedName name="Unit_13_AFUDC_8">#REF!</definedName>
    <definedName name="Unit_13_Book_Life" localSheetId="1">#REF!</definedName>
    <definedName name="Unit_13_Book_Life">#REF!</definedName>
    <definedName name="Unit_13_Cap_Ex" localSheetId="1">#REF!</definedName>
    <definedName name="Unit_13_Cap_Ex">#REF!</definedName>
    <definedName name="Unit_13_Cap_Ex_1" localSheetId="1">#REF!</definedName>
    <definedName name="Unit_13_Cap_Ex_1">#REF!</definedName>
    <definedName name="Unit_13_Cap_Ex_2" localSheetId="1">#REF!</definedName>
    <definedName name="Unit_13_Cap_Ex_2">#REF!</definedName>
    <definedName name="Unit_13_Cap_Ex_3" localSheetId="1">#REF!</definedName>
    <definedName name="Unit_13_Cap_Ex_3">#REF!</definedName>
    <definedName name="Unit_13_Cap_Ex_4" localSheetId="1">#REF!</definedName>
    <definedName name="Unit_13_Cap_Ex_4">#REF!</definedName>
    <definedName name="Unit_13_Cap_Ex_5" localSheetId="1">#REF!</definedName>
    <definedName name="Unit_13_Cap_Ex_5">#REF!</definedName>
    <definedName name="Unit_13_Cap_Ex_6" localSheetId="1">#REF!</definedName>
    <definedName name="Unit_13_Cap_Ex_6">#REF!</definedName>
    <definedName name="Unit_13_Cap_Ex_7" localSheetId="1">#REF!</definedName>
    <definedName name="Unit_13_Cap_Ex_7">#REF!</definedName>
    <definedName name="Unit_13_Cap_Ex_8" localSheetId="1">#REF!</definedName>
    <definedName name="Unit_13_Cap_Ex_8">#REF!</definedName>
    <definedName name="Unit_13_Esc_Cap_Ex" localSheetId="1">#REF!</definedName>
    <definedName name="Unit_13_Esc_Cap_Ex">#REF!</definedName>
    <definedName name="Unit_13_FixOM_Rate" localSheetId="1">#REF!</definedName>
    <definedName name="Unit_13_FixOM_Rate">#REF!</definedName>
    <definedName name="Unit_13_Fuel_Cost" localSheetId="1">#REF!</definedName>
    <definedName name="Unit_13_Fuel_Cost">#REF!</definedName>
    <definedName name="Unit_13_Ins_Mon" localSheetId="1">#REF!</definedName>
    <definedName name="Unit_13_Ins_Mon">#REF!</definedName>
    <definedName name="Unit_13_Ins_Yr" localSheetId="1">#REF!</definedName>
    <definedName name="Unit_13_Ins_Yr">#REF!</definedName>
    <definedName name="Unit_13_MW" localSheetId="1">#REF!</definedName>
    <definedName name="Unit_13_MW">#REF!</definedName>
    <definedName name="Unit_13_MW_Online" localSheetId="1">#REF!</definedName>
    <definedName name="Unit_13_MW_Online">#REF!</definedName>
    <definedName name="Unit_13_Name" localSheetId="1">#REF!</definedName>
    <definedName name="Unit_13_Name">#REF!</definedName>
    <definedName name="Unit_13_RR" localSheetId="1">#REF!</definedName>
    <definedName name="Unit_13_RR">#REF!</definedName>
    <definedName name="Unit_13_S_Cap" localSheetId="1">#REF!</definedName>
    <definedName name="Unit_13_S_Cap">#REF!</definedName>
    <definedName name="Unit_13_Start_Yr" localSheetId="1">#REF!</definedName>
    <definedName name="Unit_13_Start_Yr">#REF!</definedName>
    <definedName name="Unit_13_Tax_Life" localSheetId="1">#REF!</definedName>
    <definedName name="Unit_13_Tax_Life">#REF!</definedName>
    <definedName name="Unit_13_Total_Cap_Ex" localSheetId="1">#REF!</definedName>
    <definedName name="Unit_13_Total_Cap_Ex">#REF!</definedName>
    <definedName name="Unit_13_VarOM_Rate" localSheetId="1">#REF!</definedName>
    <definedName name="Unit_13_VarOM_Rate">#REF!</definedName>
    <definedName name="Unit_13_W_Cap" localSheetId="1">#REF!</definedName>
    <definedName name="Unit_13_W_Cap">#REF!</definedName>
    <definedName name="Unit_14_AFUDC" localSheetId="1">#REF!</definedName>
    <definedName name="Unit_14_AFUDC">#REF!</definedName>
    <definedName name="Unit_14_AFUDC_1" localSheetId="1">#REF!</definedName>
    <definedName name="Unit_14_AFUDC_1">#REF!</definedName>
    <definedName name="Unit_14_AFUDC_2" localSheetId="1">#REF!</definedName>
    <definedName name="Unit_14_AFUDC_2">#REF!</definedName>
    <definedName name="Unit_14_AFUDC_3" localSheetId="1">#REF!</definedName>
    <definedName name="Unit_14_AFUDC_3">#REF!</definedName>
    <definedName name="Unit_14_AFUDC_4" localSheetId="1">#REF!</definedName>
    <definedName name="Unit_14_AFUDC_4">#REF!</definedName>
    <definedName name="Unit_14_AFUDC_5" localSheetId="1">#REF!</definedName>
    <definedName name="Unit_14_AFUDC_5">#REF!</definedName>
    <definedName name="Unit_14_AFUDC_6" localSheetId="1">#REF!</definedName>
    <definedName name="Unit_14_AFUDC_6">#REF!</definedName>
    <definedName name="Unit_14_AFUDC_7" localSheetId="1">#REF!</definedName>
    <definedName name="Unit_14_AFUDC_7">#REF!</definedName>
    <definedName name="Unit_14_AFUDC_8" localSheetId="1">#REF!</definedName>
    <definedName name="Unit_14_AFUDC_8">#REF!</definedName>
    <definedName name="Unit_14_Book_Life" localSheetId="1">#REF!</definedName>
    <definedName name="Unit_14_Book_Life">#REF!</definedName>
    <definedName name="Unit_14_Cap_Ex" localSheetId="1">#REF!</definedName>
    <definedName name="Unit_14_Cap_Ex">#REF!</definedName>
    <definedName name="Unit_14_Cap_Ex_1" localSheetId="1">#REF!</definedName>
    <definedName name="Unit_14_Cap_Ex_1">#REF!</definedName>
    <definedName name="Unit_14_Cap_Ex_2" localSheetId="1">#REF!</definedName>
    <definedName name="Unit_14_Cap_Ex_2">#REF!</definedName>
    <definedName name="Unit_14_Cap_Ex_3" localSheetId="1">#REF!</definedName>
    <definedName name="Unit_14_Cap_Ex_3">#REF!</definedName>
    <definedName name="Unit_14_Cap_Ex_4" localSheetId="1">#REF!</definedName>
    <definedName name="Unit_14_Cap_Ex_4">#REF!</definedName>
    <definedName name="Unit_14_Cap_Ex_5" localSheetId="1">#REF!</definedName>
    <definedName name="Unit_14_Cap_Ex_5">#REF!</definedName>
    <definedName name="Unit_14_Cap_Ex_6" localSheetId="1">#REF!</definedName>
    <definedName name="Unit_14_Cap_Ex_6">#REF!</definedName>
    <definedName name="Unit_14_Cap_Ex_7" localSheetId="1">#REF!</definedName>
    <definedName name="Unit_14_Cap_Ex_7">#REF!</definedName>
    <definedName name="Unit_14_Cap_Ex_8" localSheetId="1">#REF!</definedName>
    <definedName name="Unit_14_Cap_Ex_8">#REF!</definedName>
    <definedName name="Unit_14_Esc_Cap_Ex" localSheetId="1">#REF!</definedName>
    <definedName name="Unit_14_Esc_Cap_Ex">#REF!</definedName>
    <definedName name="Unit_14_FixOM_Rate" localSheetId="1">#REF!</definedName>
    <definedName name="Unit_14_FixOM_Rate">#REF!</definedName>
    <definedName name="Unit_14_Fuel_Cost" localSheetId="1">#REF!</definedName>
    <definedName name="Unit_14_Fuel_Cost">#REF!</definedName>
    <definedName name="Unit_14_Ins_Mon" localSheetId="1">#REF!</definedName>
    <definedName name="Unit_14_Ins_Mon">#REF!</definedName>
    <definedName name="Unit_14_Ins_Yr" localSheetId="1">#REF!</definedName>
    <definedName name="Unit_14_Ins_Yr">#REF!</definedName>
    <definedName name="Unit_14_MW" localSheetId="1">#REF!</definedName>
    <definedName name="Unit_14_MW">#REF!</definedName>
    <definedName name="Unit_14_MW_Online" localSheetId="1">#REF!</definedName>
    <definedName name="Unit_14_MW_Online">#REF!</definedName>
    <definedName name="Unit_14_Name" localSheetId="1">#REF!</definedName>
    <definedName name="Unit_14_Name">#REF!</definedName>
    <definedName name="Unit_14_RR" localSheetId="1">#REF!</definedName>
    <definedName name="Unit_14_RR">#REF!</definedName>
    <definedName name="Unit_14_S_Cap" localSheetId="1">#REF!</definedName>
    <definedName name="Unit_14_S_Cap">#REF!</definedName>
    <definedName name="Unit_14_Start_Yr" localSheetId="1">#REF!</definedName>
    <definedName name="Unit_14_Start_Yr">#REF!</definedName>
    <definedName name="Unit_14_Tax_Life" localSheetId="1">#REF!</definedName>
    <definedName name="Unit_14_Tax_Life">#REF!</definedName>
    <definedName name="Unit_14_Total_Cap_Ex" localSheetId="1">#REF!</definedName>
    <definedName name="Unit_14_Total_Cap_Ex">#REF!</definedName>
    <definedName name="Unit_14_VarOM_Rate" localSheetId="1">#REF!</definedName>
    <definedName name="Unit_14_VarOM_Rate">#REF!</definedName>
    <definedName name="Unit_14_W_Cap" localSheetId="1">#REF!</definedName>
    <definedName name="Unit_14_W_Cap">#REF!</definedName>
    <definedName name="Unit_15_AFUDC" localSheetId="1">#REF!</definedName>
    <definedName name="Unit_15_AFUDC">#REF!</definedName>
    <definedName name="Unit_15_AFUDC_1" localSheetId="1">#REF!</definedName>
    <definedName name="Unit_15_AFUDC_1">#REF!</definedName>
    <definedName name="Unit_15_AFUDC_2" localSheetId="1">#REF!</definedName>
    <definedName name="Unit_15_AFUDC_2">#REF!</definedName>
    <definedName name="Unit_15_AFUDC_3" localSheetId="1">#REF!</definedName>
    <definedName name="Unit_15_AFUDC_3">#REF!</definedName>
    <definedName name="Unit_15_AFUDC_4" localSheetId="1">#REF!</definedName>
    <definedName name="Unit_15_AFUDC_4">#REF!</definedName>
    <definedName name="Unit_15_AFUDC_5" localSheetId="1">#REF!</definedName>
    <definedName name="Unit_15_AFUDC_5">#REF!</definedName>
    <definedName name="Unit_15_AFUDC_6" localSheetId="1">#REF!</definedName>
    <definedName name="Unit_15_AFUDC_6">#REF!</definedName>
    <definedName name="Unit_15_AFUDC_7" localSheetId="1">#REF!</definedName>
    <definedName name="Unit_15_AFUDC_7">#REF!</definedName>
    <definedName name="Unit_15_AFUDC_8" localSheetId="1">#REF!</definedName>
    <definedName name="Unit_15_AFUDC_8">#REF!</definedName>
    <definedName name="Unit_15_Book_Life" localSheetId="1">#REF!</definedName>
    <definedName name="Unit_15_Book_Life">#REF!</definedName>
    <definedName name="Unit_15_Cap_Ex" localSheetId="1">#REF!</definedName>
    <definedName name="Unit_15_Cap_Ex">#REF!</definedName>
    <definedName name="Unit_15_Cap_Ex_1" localSheetId="1">#REF!</definedName>
    <definedName name="Unit_15_Cap_Ex_1">#REF!</definedName>
    <definedName name="Unit_15_Cap_Ex_2" localSheetId="1">#REF!</definedName>
    <definedName name="Unit_15_Cap_Ex_2">#REF!</definedName>
    <definedName name="Unit_15_Cap_Ex_3" localSheetId="1">#REF!</definedName>
    <definedName name="Unit_15_Cap_Ex_3">#REF!</definedName>
    <definedName name="Unit_15_Cap_Ex_4" localSheetId="1">#REF!</definedName>
    <definedName name="Unit_15_Cap_Ex_4">#REF!</definedName>
    <definedName name="Unit_15_Cap_Ex_5" localSheetId="1">#REF!</definedName>
    <definedName name="Unit_15_Cap_Ex_5">#REF!</definedName>
    <definedName name="Unit_15_Cap_Ex_6" localSheetId="1">#REF!</definedName>
    <definedName name="Unit_15_Cap_Ex_6">#REF!</definedName>
    <definedName name="Unit_15_Cap_Ex_7" localSheetId="1">#REF!</definedName>
    <definedName name="Unit_15_Cap_Ex_7">#REF!</definedName>
    <definedName name="Unit_15_Cap_Ex_8" localSheetId="1">#REF!</definedName>
    <definedName name="Unit_15_Cap_Ex_8">#REF!</definedName>
    <definedName name="Unit_15_Esc_Cap_Ex" localSheetId="1">#REF!</definedName>
    <definedName name="Unit_15_Esc_Cap_Ex">#REF!</definedName>
    <definedName name="Unit_15_FixOM_Rate" localSheetId="1">#REF!</definedName>
    <definedName name="Unit_15_FixOM_Rate">#REF!</definedName>
    <definedName name="Unit_15_Fuel_Cost" localSheetId="1">#REF!</definedName>
    <definedName name="Unit_15_Fuel_Cost">#REF!</definedName>
    <definedName name="Unit_15_Ins_Mon" localSheetId="1">#REF!</definedName>
    <definedName name="Unit_15_Ins_Mon">#REF!</definedName>
    <definedName name="Unit_15_Ins_Yr" localSheetId="1">#REF!</definedName>
    <definedName name="Unit_15_Ins_Yr">#REF!</definedName>
    <definedName name="Unit_15_MW" localSheetId="1">#REF!</definedName>
    <definedName name="Unit_15_MW">#REF!</definedName>
    <definedName name="Unit_15_MW_Online" localSheetId="1">#REF!</definedName>
    <definedName name="Unit_15_MW_Online">#REF!</definedName>
    <definedName name="Unit_15_Name" localSheetId="1">#REF!</definedName>
    <definedName name="Unit_15_Name">#REF!</definedName>
    <definedName name="Unit_15_RR" localSheetId="1">#REF!</definedName>
    <definedName name="Unit_15_RR">#REF!</definedName>
    <definedName name="Unit_15_S_Cap" localSheetId="1">#REF!</definedName>
    <definedName name="Unit_15_S_Cap">#REF!</definedName>
    <definedName name="Unit_15_Start_Yr" localSheetId="1">#REF!</definedName>
    <definedName name="Unit_15_Start_Yr">#REF!</definedName>
    <definedName name="Unit_15_Tax_Life" localSheetId="1">#REF!</definedName>
    <definedName name="Unit_15_Tax_Life">#REF!</definedName>
    <definedName name="Unit_15_Total_Cap_Ex" localSheetId="1">#REF!</definedName>
    <definedName name="Unit_15_Total_Cap_Ex">#REF!</definedName>
    <definedName name="Unit_15_VarOM_Rate" localSheetId="1">#REF!</definedName>
    <definedName name="Unit_15_VarOM_Rate">#REF!</definedName>
    <definedName name="Unit_15_W_Cap" localSheetId="1">#REF!</definedName>
    <definedName name="Unit_15_W_Cap">#REF!</definedName>
    <definedName name="Unit_16_AFUDC" localSheetId="1">#REF!</definedName>
    <definedName name="Unit_16_AFUDC">#REF!</definedName>
    <definedName name="Unit_16_AFUDC_1" localSheetId="1">#REF!</definedName>
    <definedName name="Unit_16_AFUDC_1">#REF!</definedName>
    <definedName name="Unit_16_AFUDC_2" localSheetId="1">#REF!</definedName>
    <definedName name="Unit_16_AFUDC_2">#REF!</definedName>
    <definedName name="Unit_16_AFUDC_3" localSheetId="1">#REF!</definedName>
    <definedName name="Unit_16_AFUDC_3">#REF!</definedName>
    <definedName name="Unit_16_AFUDC_4" localSheetId="1">#REF!</definedName>
    <definedName name="Unit_16_AFUDC_4">#REF!</definedName>
    <definedName name="Unit_16_AFUDC_5" localSheetId="1">#REF!</definedName>
    <definedName name="Unit_16_AFUDC_5">#REF!</definedName>
    <definedName name="Unit_16_AFUDC_6" localSheetId="1">#REF!</definedName>
    <definedName name="Unit_16_AFUDC_6">#REF!</definedName>
    <definedName name="Unit_16_AFUDC_7" localSheetId="1">#REF!</definedName>
    <definedName name="Unit_16_AFUDC_7">#REF!</definedName>
    <definedName name="Unit_16_AFUDC_8" localSheetId="1">#REF!</definedName>
    <definedName name="Unit_16_AFUDC_8">#REF!</definedName>
    <definedName name="Unit_16_Book_Life" localSheetId="1">#REF!</definedName>
    <definedName name="Unit_16_Book_Life">#REF!</definedName>
    <definedName name="Unit_16_Cap_Ex" localSheetId="1">#REF!</definedName>
    <definedName name="Unit_16_Cap_Ex">#REF!</definedName>
    <definedName name="Unit_16_Cap_Ex_1" localSheetId="1">#REF!</definedName>
    <definedName name="Unit_16_Cap_Ex_1">#REF!</definedName>
    <definedName name="Unit_16_Cap_Ex_2" localSheetId="1">#REF!</definedName>
    <definedName name="Unit_16_Cap_Ex_2">#REF!</definedName>
    <definedName name="Unit_16_Cap_Ex_3" localSheetId="1">#REF!</definedName>
    <definedName name="Unit_16_Cap_Ex_3">#REF!</definedName>
    <definedName name="Unit_16_Cap_Ex_4" localSheetId="1">#REF!</definedName>
    <definedName name="Unit_16_Cap_Ex_4">#REF!</definedName>
    <definedName name="Unit_16_Cap_Ex_5" localSheetId="1">#REF!</definedName>
    <definedName name="Unit_16_Cap_Ex_5">#REF!</definedName>
    <definedName name="Unit_16_Cap_Ex_6" localSheetId="1">#REF!</definedName>
    <definedName name="Unit_16_Cap_Ex_6">#REF!</definedName>
    <definedName name="Unit_16_Cap_Ex_7" localSheetId="1">#REF!</definedName>
    <definedName name="Unit_16_Cap_Ex_7">#REF!</definedName>
    <definedName name="Unit_16_Cap_Ex_8" localSheetId="1">#REF!</definedName>
    <definedName name="Unit_16_Cap_Ex_8">#REF!</definedName>
    <definedName name="Unit_16_Esc_Cap_Ex" localSheetId="1">#REF!</definedName>
    <definedName name="Unit_16_Esc_Cap_Ex">#REF!</definedName>
    <definedName name="Unit_16_FixOM_Rate" localSheetId="1">#REF!</definedName>
    <definedName name="Unit_16_FixOM_Rate">#REF!</definedName>
    <definedName name="Unit_16_Fuel_Cost" localSheetId="1">#REF!</definedName>
    <definedName name="Unit_16_Fuel_Cost">#REF!</definedName>
    <definedName name="Unit_16_Ins_Mon" localSheetId="1">#REF!</definedName>
    <definedName name="Unit_16_Ins_Mon">#REF!</definedName>
    <definedName name="Unit_16_Ins_Yr" localSheetId="1">#REF!</definedName>
    <definedName name="Unit_16_Ins_Yr">#REF!</definedName>
    <definedName name="Unit_16_MW" localSheetId="1">#REF!</definedName>
    <definedName name="Unit_16_MW">#REF!</definedName>
    <definedName name="Unit_16_MW_Online" localSheetId="1">#REF!</definedName>
    <definedName name="Unit_16_MW_Online">#REF!</definedName>
    <definedName name="Unit_16_Name" localSheetId="1">#REF!</definedName>
    <definedName name="Unit_16_Name">#REF!</definedName>
    <definedName name="Unit_16_RR" localSheetId="1">#REF!</definedName>
    <definedName name="Unit_16_RR">#REF!</definedName>
    <definedName name="Unit_16_S_Cap" localSheetId="1">#REF!</definedName>
    <definedName name="Unit_16_S_Cap">#REF!</definedName>
    <definedName name="Unit_16_Start_Yr" localSheetId="1">#REF!</definedName>
    <definedName name="Unit_16_Start_Yr">#REF!</definedName>
    <definedName name="Unit_16_Tax_Life" localSheetId="1">#REF!</definedName>
    <definedName name="Unit_16_Tax_Life">#REF!</definedName>
    <definedName name="Unit_16_Total_Cap_Ex" localSheetId="1">#REF!</definedName>
    <definedName name="Unit_16_Total_Cap_Ex">#REF!</definedName>
    <definedName name="Unit_16_VarOM_Rate" localSheetId="1">#REF!</definedName>
    <definedName name="Unit_16_VarOM_Rate">#REF!</definedName>
    <definedName name="Unit_16_W_Cap" localSheetId="1">#REF!</definedName>
    <definedName name="Unit_16_W_Cap">#REF!</definedName>
    <definedName name="Unit_17_AFUDC" localSheetId="1">#REF!</definedName>
    <definedName name="Unit_17_AFUDC">#REF!</definedName>
    <definedName name="Unit_17_AFUDC_1" localSheetId="1">#REF!</definedName>
    <definedName name="Unit_17_AFUDC_1">#REF!</definedName>
    <definedName name="Unit_17_AFUDC_2" localSheetId="1">#REF!</definedName>
    <definedName name="Unit_17_AFUDC_2">#REF!</definedName>
    <definedName name="Unit_17_AFUDC_3" localSheetId="1">#REF!</definedName>
    <definedName name="Unit_17_AFUDC_3">#REF!</definedName>
    <definedName name="Unit_17_AFUDC_4" localSheetId="1">#REF!</definedName>
    <definedName name="Unit_17_AFUDC_4">#REF!</definedName>
    <definedName name="Unit_17_AFUDC_5" localSheetId="1">#REF!</definedName>
    <definedName name="Unit_17_AFUDC_5">#REF!</definedName>
    <definedName name="Unit_17_AFUDC_6" localSheetId="1">#REF!</definedName>
    <definedName name="Unit_17_AFUDC_6">#REF!</definedName>
    <definedName name="Unit_17_AFUDC_7" localSheetId="1">#REF!</definedName>
    <definedName name="Unit_17_AFUDC_7">#REF!</definedName>
    <definedName name="Unit_17_AFUDC_8" localSheetId="1">#REF!</definedName>
    <definedName name="Unit_17_AFUDC_8">#REF!</definedName>
    <definedName name="Unit_17_Book_Life" localSheetId="1">#REF!</definedName>
    <definedName name="Unit_17_Book_Life">#REF!</definedName>
    <definedName name="Unit_17_Cap_Ex" localSheetId="1">#REF!</definedName>
    <definedName name="Unit_17_Cap_Ex">#REF!</definedName>
    <definedName name="Unit_17_Cap_Ex_1" localSheetId="1">#REF!</definedName>
    <definedName name="Unit_17_Cap_Ex_1">#REF!</definedName>
    <definedName name="Unit_17_Cap_Ex_2" localSheetId="1">#REF!</definedName>
    <definedName name="Unit_17_Cap_Ex_2">#REF!</definedName>
    <definedName name="Unit_17_Cap_Ex_3" localSheetId="1">#REF!</definedName>
    <definedName name="Unit_17_Cap_Ex_3">#REF!</definedName>
    <definedName name="Unit_17_Cap_Ex_4" localSheetId="1">#REF!</definedName>
    <definedName name="Unit_17_Cap_Ex_4">#REF!</definedName>
    <definedName name="Unit_17_Cap_Ex_5" localSheetId="1">#REF!</definedName>
    <definedName name="Unit_17_Cap_Ex_5">#REF!</definedName>
    <definedName name="Unit_17_Cap_Ex_6" localSheetId="1">#REF!</definedName>
    <definedName name="Unit_17_Cap_Ex_6">#REF!</definedName>
    <definedName name="Unit_17_Cap_Ex_7" localSheetId="1">#REF!</definedName>
    <definedName name="Unit_17_Cap_Ex_7">#REF!</definedName>
    <definedName name="Unit_17_Cap_Ex_8" localSheetId="1">#REF!</definedName>
    <definedName name="Unit_17_Cap_Ex_8">#REF!</definedName>
    <definedName name="Unit_17_Esc_Cap_Ex" localSheetId="1">#REF!</definedName>
    <definedName name="Unit_17_Esc_Cap_Ex">#REF!</definedName>
    <definedName name="Unit_17_FixOM_Rate" localSheetId="1">#REF!</definedName>
    <definedName name="Unit_17_FixOM_Rate">#REF!</definedName>
    <definedName name="Unit_17_Fuel_Cost" localSheetId="1">#REF!</definedName>
    <definedName name="Unit_17_Fuel_Cost">#REF!</definedName>
    <definedName name="Unit_17_Ins_Mon" localSheetId="1">#REF!</definedName>
    <definedName name="Unit_17_Ins_Mon">#REF!</definedName>
    <definedName name="Unit_17_Ins_Yr" localSheetId="1">#REF!</definedName>
    <definedName name="Unit_17_Ins_Yr">#REF!</definedName>
    <definedName name="Unit_17_MW" localSheetId="1">#REF!</definedName>
    <definedName name="Unit_17_MW">#REF!</definedName>
    <definedName name="Unit_17_MW_Online" localSheetId="1">#REF!</definedName>
    <definedName name="Unit_17_MW_Online">#REF!</definedName>
    <definedName name="Unit_17_Name" localSheetId="1">#REF!</definedName>
    <definedName name="Unit_17_Name">#REF!</definedName>
    <definedName name="Unit_17_RR" localSheetId="1">#REF!</definedName>
    <definedName name="Unit_17_RR">#REF!</definedName>
    <definedName name="Unit_17_S_Cap" localSheetId="1">#REF!</definedName>
    <definedName name="Unit_17_S_Cap">#REF!</definedName>
    <definedName name="Unit_17_Start_Yr" localSheetId="1">#REF!</definedName>
    <definedName name="Unit_17_Start_Yr">#REF!</definedName>
    <definedName name="Unit_17_Tax_Life" localSheetId="1">#REF!</definedName>
    <definedName name="Unit_17_Tax_Life">#REF!</definedName>
    <definedName name="Unit_17_Total_Cap_Ex" localSheetId="1">#REF!</definedName>
    <definedName name="Unit_17_Total_Cap_Ex">#REF!</definedName>
    <definedName name="Unit_17_VarOM_Rate" localSheetId="1">#REF!</definedName>
    <definedName name="Unit_17_VarOM_Rate">#REF!</definedName>
    <definedName name="Unit_17_W_Cap" localSheetId="1">#REF!</definedName>
    <definedName name="Unit_17_W_Cap">#REF!</definedName>
    <definedName name="Unit_18_AFUDC" localSheetId="1">#REF!</definedName>
    <definedName name="Unit_18_AFUDC">#REF!</definedName>
    <definedName name="Unit_18_AFUDC_1" localSheetId="1">#REF!</definedName>
    <definedName name="Unit_18_AFUDC_1">#REF!</definedName>
    <definedName name="Unit_18_AFUDC_2" localSheetId="1">#REF!</definedName>
    <definedName name="Unit_18_AFUDC_2">#REF!</definedName>
    <definedName name="Unit_18_AFUDC_3" localSheetId="1">#REF!</definedName>
    <definedName name="Unit_18_AFUDC_3">#REF!</definedName>
    <definedName name="Unit_18_AFUDC_4" localSheetId="1">#REF!</definedName>
    <definedName name="Unit_18_AFUDC_4">#REF!</definedName>
    <definedName name="Unit_18_AFUDC_5" localSheetId="1">#REF!</definedName>
    <definedName name="Unit_18_AFUDC_5">#REF!</definedName>
    <definedName name="Unit_18_AFUDC_6" localSheetId="1">#REF!</definedName>
    <definedName name="Unit_18_AFUDC_6">#REF!</definedName>
    <definedName name="Unit_18_AFUDC_7" localSheetId="1">#REF!</definedName>
    <definedName name="Unit_18_AFUDC_7">#REF!</definedName>
    <definedName name="Unit_18_AFUDC_8" localSheetId="1">#REF!</definedName>
    <definedName name="Unit_18_AFUDC_8">#REF!</definedName>
    <definedName name="Unit_18_Book_Life" localSheetId="1">#REF!</definedName>
    <definedName name="Unit_18_Book_Life">#REF!</definedName>
    <definedName name="Unit_18_Cap_Ex" localSheetId="1">#REF!</definedName>
    <definedName name="Unit_18_Cap_Ex">#REF!</definedName>
    <definedName name="Unit_18_Cap_Ex_1" localSheetId="1">#REF!</definedName>
    <definedName name="Unit_18_Cap_Ex_1">#REF!</definedName>
    <definedName name="Unit_18_Cap_Ex_2" localSheetId="1">#REF!</definedName>
    <definedName name="Unit_18_Cap_Ex_2">#REF!</definedName>
    <definedName name="Unit_18_Cap_Ex_3" localSheetId="1">#REF!</definedName>
    <definedName name="Unit_18_Cap_Ex_3">#REF!</definedName>
    <definedName name="Unit_18_Cap_Ex_4" localSheetId="1">#REF!</definedName>
    <definedName name="Unit_18_Cap_Ex_4">#REF!</definedName>
    <definedName name="Unit_18_Cap_Ex_5" localSheetId="1">#REF!</definedName>
    <definedName name="Unit_18_Cap_Ex_5">#REF!</definedName>
    <definedName name="Unit_18_Cap_Ex_6" localSheetId="1">#REF!</definedName>
    <definedName name="Unit_18_Cap_Ex_6">#REF!</definedName>
    <definedName name="Unit_18_Cap_Ex_7" localSheetId="1">#REF!</definedName>
    <definedName name="Unit_18_Cap_Ex_7">#REF!</definedName>
    <definedName name="Unit_18_Cap_Ex_8" localSheetId="1">#REF!</definedName>
    <definedName name="Unit_18_Cap_Ex_8">#REF!</definedName>
    <definedName name="Unit_18_Esc_Cap_Ex" localSheetId="1">#REF!</definedName>
    <definedName name="Unit_18_Esc_Cap_Ex">#REF!</definedName>
    <definedName name="Unit_18_FixOM_Rate" localSheetId="1">#REF!</definedName>
    <definedName name="Unit_18_FixOM_Rate">#REF!</definedName>
    <definedName name="Unit_18_Fuel_Cost" localSheetId="1">#REF!</definedName>
    <definedName name="Unit_18_Fuel_Cost">#REF!</definedName>
    <definedName name="Unit_18_Ins_Mon" localSheetId="1">#REF!</definedName>
    <definedName name="Unit_18_Ins_Mon">#REF!</definedName>
    <definedName name="Unit_18_Ins_Yr" localSheetId="1">#REF!</definedName>
    <definedName name="Unit_18_Ins_Yr">#REF!</definedName>
    <definedName name="Unit_18_MW" localSheetId="1">#REF!</definedName>
    <definedName name="Unit_18_MW">#REF!</definedName>
    <definedName name="Unit_18_MW_Online" localSheetId="1">#REF!</definedName>
    <definedName name="Unit_18_MW_Online">#REF!</definedName>
    <definedName name="Unit_18_Name" localSheetId="1">#REF!</definedName>
    <definedName name="Unit_18_Name">#REF!</definedName>
    <definedName name="Unit_18_RR" localSheetId="1">#REF!</definedName>
    <definedName name="Unit_18_RR">#REF!</definedName>
    <definedName name="Unit_18_S_Cap" localSheetId="1">#REF!</definedName>
    <definedName name="Unit_18_S_Cap">#REF!</definedName>
    <definedName name="Unit_18_Start_Yr" localSheetId="1">#REF!</definedName>
    <definedName name="Unit_18_Start_Yr">#REF!</definedName>
    <definedName name="Unit_18_Tax_Life" localSheetId="1">#REF!</definedName>
    <definedName name="Unit_18_Tax_Life">#REF!</definedName>
    <definedName name="Unit_18_Total_Cap_Ex" localSheetId="1">#REF!</definedName>
    <definedName name="Unit_18_Total_Cap_Ex">#REF!</definedName>
    <definedName name="Unit_18_VarOM_Rate" localSheetId="1">#REF!</definedName>
    <definedName name="Unit_18_VarOM_Rate">#REF!</definedName>
    <definedName name="Unit_18_W_Cap" localSheetId="1">#REF!</definedName>
    <definedName name="Unit_18_W_Cap">#REF!</definedName>
    <definedName name="Unit_19_AFUDC" localSheetId="1">#REF!</definedName>
    <definedName name="Unit_19_AFUDC">#REF!</definedName>
    <definedName name="Unit_19_AFUDC_1" localSheetId="1">#REF!</definedName>
    <definedName name="Unit_19_AFUDC_1">#REF!</definedName>
    <definedName name="Unit_19_AFUDC_2" localSheetId="1">#REF!</definedName>
    <definedName name="Unit_19_AFUDC_2">#REF!</definedName>
    <definedName name="Unit_19_AFUDC_3" localSheetId="1">#REF!</definedName>
    <definedName name="Unit_19_AFUDC_3">#REF!</definedName>
    <definedName name="Unit_19_AFUDC_4" localSheetId="1">#REF!</definedName>
    <definedName name="Unit_19_AFUDC_4">#REF!</definedName>
    <definedName name="Unit_19_AFUDC_5" localSheetId="1">#REF!</definedName>
    <definedName name="Unit_19_AFUDC_5">#REF!</definedName>
    <definedName name="Unit_19_AFUDC_6" localSheetId="1">#REF!</definedName>
    <definedName name="Unit_19_AFUDC_6">#REF!</definedName>
    <definedName name="Unit_19_AFUDC_7" localSheetId="1">#REF!</definedName>
    <definedName name="Unit_19_AFUDC_7">#REF!</definedName>
    <definedName name="Unit_19_AFUDC_8" localSheetId="1">#REF!</definedName>
    <definedName name="Unit_19_AFUDC_8">#REF!</definedName>
    <definedName name="Unit_19_Book_Life" localSheetId="1">#REF!</definedName>
    <definedName name="Unit_19_Book_Life">#REF!</definedName>
    <definedName name="Unit_19_Cap_Ex" localSheetId="1">#REF!</definedName>
    <definedName name="Unit_19_Cap_Ex">#REF!</definedName>
    <definedName name="Unit_19_Cap_Ex_1" localSheetId="1">#REF!</definedName>
    <definedName name="Unit_19_Cap_Ex_1">#REF!</definedName>
    <definedName name="Unit_19_Cap_Ex_2" localSheetId="1">#REF!</definedName>
    <definedName name="Unit_19_Cap_Ex_2">#REF!</definedName>
    <definedName name="Unit_19_Cap_Ex_3" localSheetId="1">#REF!</definedName>
    <definedName name="Unit_19_Cap_Ex_3">#REF!</definedName>
    <definedName name="Unit_19_Cap_Ex_4" localSheetId="1">#REF!</definedName>
    <definedName name="Unit_19_Cap_Ex_4">#REF!</definedName>
    <definedName name="Unit_19_Cap_Ex_5" localSheetId="1">#REF!</definedName>
    <definedName name="Unit_19_Cap_Ex_5">#REF!</definedName>
    <definedName name="Unit_19_Cap_Ex_6" localSheetId="1">#REF!</definedName>
    <definedName name="Unit_19_Cap_Ex_6">#REF!</definedName>
    <definedName name="Unit_19_Cap_Ex_7" localSheetId="1">#REF!</definedName>
    <definedName name="Unit_19_Cap_Ex_7">#REF!</definedName>
    <definedName name="Unit_19_Cap_Ex_8" localSheetId="1">#REF!</definedName>
    <definedName name="Unit_19_Cap_Ex_8">#REF!</definedName>
    <definedName name="Unit_19_Esc_Cap_Ex" localSheetId="1">#REF!</definedName>
    <definedName name="Unit_19_Esc_Cap_Ex">#REF!</definedName>
    <definedName name="Unit_19_FixOM_Rate" localSheetId="1">#REF!</definedName>
    <definedName name="Unit_19_FixOM_Rate">#REF!</definedName>
    <definedName name="Unit_19_Fuel_Cost" localSheetId="1">#REF!</definedName>
    <definedName name="Unit_19_Fuel_Cost">#REF!</definedName>
    <definedName name="Unit_19_Ins_Mon" localSheetId="1">#REF!</definedName>
    <definedName name="Unit_19_Ins_Mon">#REF!</definedName>
    <definedName name="Unit_19_Ins_Yr" localSheetId="1">#REF!</definedName>
    <definedName name="Unit_19_Ins_Yr">#REF!</definedName>
    <definedName name="Unit_19_MW" localSheetId="1">#REF!</definedName>
    <definedName name="Unit_19_MW">#REF!</definedName>
    <definedName name="Unit_19_MW_Online" localSheetId="1">#REF!</definedName>
    <definedName name="Unit_19_MW_Online">#REF!</definedName>
    <definedName name="Unit_19_Name" localSheetId="1">#REF!</definedName>
    <definedName name="Unit_19_Name">#REF!</definedName>
    <definedName name="Unit_19_RR" localSheetId="1">#REF!</definedName>
    <definedName name="Unit_19_RR">#REF!</definedName>
    <definedName name="Unit_19_S_Cap" localSheetId="1">#REF!</definedName>
    <definedName name="Unit_19_S_Cap">#REF!</definedName>
    <definedName name="Unit_19_Start_Yr" localSheetId="1">#REF!</definedName>
    <definedName name="Unit_19_Start_Yr">#REF!</definedName>
    <definedName name="Unit_19_Tax_Life" localSheetId="1">#REF!</definedName>
    <definedName name="Unit_19_Tax_Life">#REF!</definedName>
    <definedName name="Unit_19_Total_Cap_Ex" localSheetId="1">#REF!</definedName>
    <definedName name="Unit_19_Total_Cap_Ex">#REF!</definedName>
    <definedName name="Unit_19_VarOM_Rate" localSheetId="1">#REF!</definedName>
    <definedName name="Unit_19_VarOM_Rate">#REF!</definedName>
    <definedName name="Unit_19_W_Cap" localSheetId="1">#REF!</definedName>
    <definedName name="Unit_19_W_Cap">#REF!</definedName>
    <definedName name="Unit_2_AFUDC" localSheetId="1">#REF!</definedName>
    <definedName name="Unit_2_AFUDC">#REF!</definedName>
    <definedName name="Unit_2_AFUDC_1" localSheetId="1">#REF!</definedName>
    <definedName name="Unit_2_AFUDC_1">#REF!</definedName>
    <definedName name="Unit_2_AFUDC_2" localSheetId="1">#REF!</definedName>
    <definedName name="Unit_2_AFUDC_2">#REF!</definedName>
    <definedName name="Unit_2_AFUDC_3" localSheetId="1">#REF!</definedName>
    <definedName name="Unit_2_AFUDC_3">#REF!</definedName>
    <definedName name="Unit_2_AFUDC_4" localSheetId="1">#REF!</definedName>
    <definedName name="Unit_2_AFUDC_4">#REF!</definedName>
    <definedName name="Unit_2_AFUDC_5" localSheetId="1">#REF!</definedName>
    <definedName name="Unit_2_AFUDC_5">#REF!</definedName>
    <definedName name="Unit_2_AFUDC_6" localSheetId="1">#REF!</definedName>
    <definedName name="Unit_2_AFUDC_6">#REF!</definedName>
    <definedName name="Unit_2_AFUDC_7" localSheetId="1">#REF!</definedName>
    <definedName name="Unit_2_AFUDC_7">#REF!</definedName>
    <definedName name="Unit_2_AFUDC_8" localSheetId="1">#REF!</definedName>
    <definedName name="Unit_2_AFUDC_8">#REF!</definedName>
    <definedName name="Unit_2_Book_Life" localSheetId="1">#REF!</definedName>
    <definedName name="Unit_2_Book_Life">#REF!</definedName>
    <definedName name="Unit_2_Cap_Ex" localSheetId="1">#REF!</definedName>
    <definedName name="Unit_2_Cap_Ex">#REF!</definedName>
    <definedName name="Unit_2_Cap_Ex_1" localSheetId="1">#REF!</definedName>
    <definedName name="Unit_2_Cap_Ex_1">#REF!</definedName>
    <definedName name="Unit_2_Cap_Ex_2" localSheetId="1">#REF!</definedName>
    <definedName name="Unit_2_Cap_Ex_2">#REF!</definedName>
    <definedName name="Unit_2_Cap_Ex_3" localSheetId="1">#REF!</definedName>
    <definedName name="Unit_2_Cap_Ex_3">#REF!</definedName>
    <definedName name="Unit_2_Cap_Ex_4" localSheetId="1">#REF!</definedName>
    <definedName name="Unit_2_Cap_Ex_4">#REF!</definedName>
    <definedName name="Unit_2_Cap_Ex_5" localSheetId="1">#REF!</definedName>
    <definedName name="Unit_2_Cap_Ex_5">#REF!</definedName>
    <definedName name="Unit_2_Cap_Ex_6" localSheetId="1">#REF!</definedName>
    <definedName name="Unit_2_Cap_Ex_6">#REF!</definedName>
    <definedName name="Unit_2_Cap_Ex_7" localSheetId="1">#REF!</definedName>
    <definedName name="Unit_2_Cap_Ex_7">#REF!</definedName>
    <definedName name="Unit_2_Cap_Ex_8" localSheetId="1">#REF!</definedName>
    <definedName name="Unit_2_Cap_Ex_8">#REF!</definedName>
    <definedName name="Unit_2_Esc_Cap_Ex" localSheetId="1">#REF!</definedName>
    <definedName name="Unit_2_Esc_Cap_Ex">#REF!</definedName>
    <definedName name="Unit_2_FixOM_Rate" localSheetId="1">#REF!</definedName>
    <definedName name="Unit_2_FixOM_Rate">#REF!</definedName>
    <definedName name="Unit_2_Fuel_Cost" localSheetId="1">#REF!</definedName>
    <definedName name="Unit_2_Fuel_Cost">#REF!</definedName>
    <definedName name="Unit_2_Ins_Mon" localSheetId="1">#REF!</definedName>
    <definedName name="Unit_2_Ins_Mon">#REF!</definedName>
    <definedName name="Unit_2_Ins_Yr" localSheetId="1">#REF!</definedName>
    <definedName name="Unit_2_Ins_Yr">#REF!</definedName>
    <definedName name="Unit_2_MW" localSheetId="1">#REF!</definedName>
    <definedName name="Unit_2_MW">#REF!</definedName>
    <definedName name="Unit_2_MW_Online" localSheetId="1">#REF!</definedName>
    <definedName name="Unit_2_MW_Online">#REF!</definedName>
    <definedName name="Unit_2_Name" localSheetId="1">#REF!</definedName>
    <definedName name="Unit_2_Name">#REF!</definedName>
    <definedName name="Unit_2_RR" localSheetId="1">#REF!</definedName>
    <definedName name="Unit_2_RR">#REF!</definedName>
    <definedName name="Unit_2_S_Cap" localSheetId="1">#REF!</definedName>
    <definedName name="Unit_2_S_Cap">#REF!</definedName>
    <definedName name="Unit_2_Start_Yr" localSheetId="1">#REF!</definedName>
    <definedName name="Unit_2_Start_Yr">#REF!</definedName>
    <definedName name="Unit_2_Tax_Life" localSheetId="1">#REF!</definedName>
    <definedName name="Unit_2_Tax_Life">#REF!</definedName>
    <definedName name="Unit_2_Total_Cap_Ex" localSheetId="1">#REF!</definedName>
    <definedName name="Unit_2_Total_Cap_Ex">#REF!</definedName>
    <definedName name="Unit_2_VarOM_Rate" localSheetId="1">#REF!</definedName>
    <definedName name="Unit_2_VarOM_Rate">#REF!</definedName>
    <definedName name="Unit_2_W_Cap" localSheetId="1">#REF!</definedName>
    <definedName name="Unit_2_W_Cap">#REF!</definedName>
    <definedName name="Unit_20_AFUDC" localSheetId="1">#REF!</definedName>
    <definedName name="Unit_20_AFUDC">#REF!</definedName>
    <definedName name="Unit_20_AFUDC_1" localSheetId="1">#REF!</definedName>
    <definedName name="Unit_20_AFUDC_1">#REF!</definedName>
    <definedName name="Unit_20_AFUDC_2" localSheetId="1">#REF!</definedName>
    <definedName name="Unit_20_AFUDC_2">#REF!</definedName>
    <definedName name="Unit_20_AFUDC_3" localSheetId="1">#REF!</definedName>
    <definedName name="Unit_20_AFUDC_3">#REF!</definedName>
    <definedName name="Unit_20_AFUDC_4" localSheetId="1">#REF!</definedName>
    <definedName name="Unit_20_AFUDC_4">#REF!</definedName>
    <definedName name="Unit_20_AFUDC_5" localSheetId="1">#REF!</definedName>
    <definedName name="Unit_20_AFUDC_5">#REF!</definedName>
    <definedName name="Unit_20_AFUDC_6" localSheetId="1">#REF!</definedName>
    <definedName name="Unit_20_AFUDC_6">#REF!</definedName>
    <definedName name="Unit_20_AFUDC_7" localSheetId="1">#REF!</definedName>
    <definedName name="Unit_20_AFUDC_7">#REF!</definedName>
    <definedName name="Unit_20_AFUDC_8" localSheetId="1">#REF!</definedName>
    <definedName name="Unit_20_AFUDC_8">#REF!</definedName>
    <definedName name="Unit_20_Book_Life" localSheetId="1">#REF!</definedName>
    <definedName name="Unit_20_Book_Life">#REF!</definedName>
    <definedName name="Unit_20_Cap_Ex" localSheetId="1">#REF!</definedName>
    <definedName name="Unit_20_Cap_Ex">#REF!</definedName>
    <definedName name="Unit_20_Cap_Ex_1" localSheetId="1">#REF!</definedName>
    <definedName name="Unit_20_Cap_Ex_1">#REF!</definedName>
    <definedName name="Unit_20_Cap_Ex_2" localSheetId="1">#REF!</definedName>
    <definedName name="Unit_20_Cap_Ex_2">#REF!</definedName>
    <definedName name="Unit_20_Cap_Ex_3" localSheetId="1">#REF!</definedName>
    <definedName name="Unit_20_Cap_Ex_3">#REF!</definedName>
    <definedName name="Unit_20_Cap_Ex_4" localSheetId="1">#REF!</definedName>
    <definedName name="Unit_20_Cap_Ex_4">#REF!</definedName>
    <definedName name="Unit_20_Cap_Ex_5" localSheetId="1">#REF!</definedName>
    <definedName name="Unit_20_Cap_Ex_5">#REF!</definedName>
    <definedName name="Unit_20_Cap_Ex_6" localSheetId="1">#REF!</definedName>
    <definedName name="Unit_20_Cap_Ex_6">#REF!</definedName>
    <definedName name="Unit_20_Cap_Ex_7" localSheetId="1">#REF!</definedName>
    <definedName name="Unit_20_Cap_Ex_7">#REF!</definedName>
    <definedName name="Unit_20_Cap_Ex_8" localSheetId="1">#REF!</definedName>
    <definedName name="Unit_20_Cap_Ex_8">#REF!</definedName>
    <definedName name="Unit_20_Esc_Cap_Ex" localSheetId="1">#REF!</definedName>
    <definedName name="Unit_20_Esc_Cap_Ex">#REF!</definedName>
    <definedName name="Unit_20_FixOM_Rate" localSheetId="1">#REF!</definedName>
    <definedName name="Unit_20_FixOM_Rate">#REF!</definedName>
    <definedName name="Unit_20_Fuel_Cost" localSheetId="1">#REF!</definedName>
    <definedName name="Unit_20_Fuel_Cost">#REF!</definedName>
    <definedName name="Unit_20_Ins_Mon" localSheetId="1">#REF!</definedName>
    <definedName name="Unit_20_Ins_Mon">#REF!</definedName>
    <definedName name="Unit_20_Ins_Yr" localSheetId="1">#REF!</definedName>
    <definedName name="Unit_20_Ins_Yr">#REF!</definedName>
    <definedName name="Unit_20_MW" localSheetId="1">#REF!</definedName>
    <definedName name="Unit_20_MW">#REF!</definedName>
    <definedName name="Unit_20_MW_Online" localSheetId="1">#REF!</definedName>
    <definedName name="Unit_20_MW_Online">#REF!</definedName>
    <definedName name="Unit_20_Name" localSheetId="1">#REF!</definedName>
    <definedName name="Unit_20_Name">#REF!</definedName>
    <definedName name="Unit_20_RR" localSheetId="1">#REF!</definedName>
    <definedName name="Unit_20_RR">#REF!</definedName>
    <definedName name="Unit_20_S_Cap" localSheetId="1">#REF!</definedName>
    <definedName name="Unit_20_S_Cap">#REF!</definedName>
    <definedName name="Unit_20_Start_Yr" localSheetId="1">#REF!</definedName>
    <definedName name="Unit_20_Start_Yr">#REF!</definedName>
    <definedName name="Unit_20_Tax_Life" localSheetId="1">#REF!</definedName>
    <definedName name="Unit_20_Tax_Life">#REF!</definedName>
    <definedName name="Unit_20_Total_Cap_Ex" localSheetId="1">#REF!</definedName>
    <definedName name="Unit_20_Total_Cap_Ex">#REF!</definedName>
    <definedName name="Unit_20_VarOM_Rate" localSheetId="1">#REF!</definedName>
    <definedName name="Unit_20_VarOM_Rate">#REF!</definedName>
    <definedName name="Unit_20_W_Cap" localSheetId="1">#REF!</definedName>
    <definedName name="Unit_20_W_Cap">#REF!</definedName>
    <definedName name="Unit_21_AFUDC" localSheetId="1">#REF!</definedName>
    <definedName name="Unit_21_AFUDC">#REF!</definedName>
    <definedName name="Unit_21_AFUDC_1" localSheetId="1">#REF!</definedName>
    <definedName name="Unit_21_AFUDC_1">#REF!</definedName>
    <definedName name="Unit_21_AFUDC_2" localSheetId="1">#REF!</definedName>
    <definedName name="Unit_21_AFUDC_2">#REF!</definedName>
    <definedName name="Unit_21_AFUDC_3" localSheetId="1">#REF!</definedName>
    <definedName name="Unit_21_AFUDC_3">#REF!</definedName>
    <definedName name="Unit_21_AFUDC_4" localSheetId="1">#REF!</definedName>
    <definedName name="Unit_21_AFUDC_4">#REF!</definedName>
    <definedName name="Unit_21_AFUDC_5" localSheetId="1">#REF!</definedName>
    <definedName name="Unit_21_AFUDC_5">#REF!</definedName>
    <definedName name="Unit_21_AFUDC_6" localSheetId="1">#REF!</definedName>
    <definedName name="Unit_21_AFUDC_6">#REF!</definedName>
    <definedName name="Unit_21_AFUDC_7" localSheetId="1">#REF!</definedName>
    <definedName name="Unit_21_AFUDC_7">#REF!</definedName>
    <definedName name="Unit_21_AFUDC_8" localSheetId="1">#REF!</definedName>
    <definedName name="Unit_21_AFUDC_8">#REF!</definedName>
    <definedName name="Unit_21_Book_Life" localSheetId="1">#REF!</definedName>
    <definedName name="Unit_21_Book_Life">#REF!</definedName>
    <definedName name="Unit_21_Cap_Ex" localSheetId="1">#REF!</definedName>
    <definedName name="Unit_21_Cap_Ex">#REF!</definedName>
    <definedName name="Unit_21_Cap_Ex_1" localSheetId="1">#REF!</definedName>
    <definedName name="Unit_21_Cap_Ex_1">#REF!</definedName>
    <definedName name="Unit_21_Cap_Ex_2" localSheetId="1">#REF!</definedName>
    <definedName name="Unit_21_Cap_Ex_2">#REF!</definedName>
    <definedName name="Unit_21_Cap_Ex_3" localSheetId="1">#REF!</definedName>
    <definedName name="Unit_21_Cap_Ex_3">#REF!</definedName>
    <definedName name="Unit_21_Cap_Ex_4" localSheetId="1">#REF!</definedName>
    <definedName name="Unit_21_Cap_Ex_4">#REF!</definedName>
    <definedName name="Unit_21_Cap_Ex_5" localSheetId="1">#REF!</definedName>
    <definedName name="Unit_21_Cap_Ex_5">#REF!</definedName>
    <definedName name="Unit_21_Cap_Ex_6" localSheetId="1">#REF!</definedName>
    <definedName name="Unit_21_Cap_Ex_6">#REF!</definedName>
    <definedName name="Unit_21_Cap_Ex_7" localSheetId="1">#REF!</definedName>
    <definedName name="Unit_21_Cap_Ex_7">#REF!</definedName>
    <definedName name="Unit_21_Cap_Ex_8" localSheetId="1">#REF!</definedName>
    <definedName name="Unit_21_Cap_Ex_8">#REF!</definedName>
    <definedName name="Unit_21_Esc_Cap_Ex" localSheetId="1">#REF!</definedName>
    <definedName name="Unit_21_Esc_Cap_Ex">#REF!</definedName>
    <definedName name="Unit_21_FixOM_Rate" localSheetId="1">#REF!</definedName>
    <definedName name="Unit_21_FixOM_Rate">#REF!</definedName>
    <definedName name="Unit_21_Fuel_Cost" localSheetId="1">#REF!</definedName>
    <definedName name="Unit_21_Fuel_Cost">#REF!</definedName>
    <definedName name="Unit_21_Ins_Mon" localSheetId="1">#REF!</definedName>
    <definedName name="Unit_21_Ins_Mon">#REF!</definedName>
    <definedName name="Unit_21_Ins_Yr" localSheetId="1">#REF!</definedName>
    <definedName name="Unit_21_Ins_Yr">#REF!</definedName>
    <definedName name="Unit_21_MW" localSheetId="1">#REF!</definedName>
    <definedName name="Unit_21_MW">#REF!</definedName>
    <definedName name="Unit_21_MW_Online" localSheetId="1">#REF!</definedName>
    <definedName name="Unit_21_MW_Online">#REF!</definedName>
    <definedName name="Unit_21_Name" localSheetId="1">#REF!</definedName>
    <definedName name="Unit_21_Name">#REF!</definedName>
    <definedName name="Unit_21_RR" localSheetId="1">#REF!</definedName>
    <definedName name="Unit_21_RR">#REF!</definedName>
    <definedName name="Unit_21_S_Cap" localSheetId="1">#REF!</definedName>
    <definedName name="Unit_21_S_Cap">#REF!</definedName>
    <definedName name="Unit_21_Start_Yr" localSheetId="1">#REF!</definedName>
    <definedName name="Unit_21_Start_Yr">#REF!</definedName>
    <definedName name="Unit_21_Tax_Life" localSheetId="1">#REF!</definedName>
    <definedName name="Unit_21_Tax_Life">#REF!</definedName>
    <definedName name="Unit_21_Total_Cap_Ex" localSheetId="1">#REF!</definedName>
    <definedName name="Unit_21_Total_Cap_Ex">#REF!</definedName>
    <definedName name="Unit_21_VarOM_Rate" localSheetId="1">#REF!</definedName>
    <definedName name="Unit_21_VarOM_Rate">#REF!</definedName>
    <definedName name="Unit_21_W_Cap" localSheetId="1">#REF!</definedName>
    <definedName name="Unit_21_W_Cap">#REF!</definedName>
    <definedName name="Unit_22_AFUDC" localSheetId="1">#REF!</definedName>
    <definedName name="Unit_22_AFUDC">#REF!</definedName>
    <definedName name="Unit_22_AFUDC_1" localSheetId="1">#REF!</definedName>
    <definedName name="Unit_22_AFUDC_1">#REF!</definedName>
    <definedName name="Unit_22_AFUDC_2" localSheetId="1">#REF!</definedName>
    <definedName name="Unit_22_AFUDC_2">#REF!</definedName>
    <definedName name="Unit_22_AFUDC_3" localSheetId="1">#REF!</definedName>
    <definedName name="Unit_22_AFUDC_3">#REF!</definedName>
    <definedName name="Unit_22_AFUDC_4" localSheetId="1">#REF!</definedName>
    <definedName name="Unit_22_AFUDC_4">#REF!</definedName>
    <definedName name="Unit_22_AFUDC_5" localSheetId="1">#REF!</definedName>
    <definedName name="Unit_22_AFUDC_5">#REF!</definedName>
    <definedName name="Unit_22_AFUDC_6" localSheetId="1">#REF!</definedName>
    <definedName name="Unit_22_AFUDC_6">#REF!</definedName>
    <definedName name="Unit_22_AFUDC_7" localSheetId="1">#REF!</definedName>
    <definedName name="Unit_22_AFUDC_7">#REF!</definedName>
    <definedName name="Unit_22_AFUDC_8" localSheetId="1">#REF!</definedName>
    <definedName name="Unit_22_AFUDC_8">#REF!</definedName>
    <definedName name="Unit_22_Book_Life" localSheetId="1">#REF!</definedName>
    <definedName name="Unit_22_Book_Life">#REF!</definedName>
    <definedName name="Unit_22_Cap_Ex" localSheetId="1">#REF!</definedName>
    <definedName name="Unit_22_Cap_Ex">#REF!</definedName>
    <definedName name="Unit_22_Cap_Ex_1" localSheetId="1">#REF!</definedName>
    <definedName name="Unit_22_Cap_Ex_1">#REF!</definedName>
    <definedName name="Unit_22_Cap_Ex_2" localSheetId="1">#REF!</definedName>
    <definedName name="Unit_22_Cap_Ex_2">#REF!</definedName>
    <definedName name="Unit_22_Cap_Ex_3" localSheetId="1">#REF!</definedName>
    <definedName name="Unit_22_Cap_Ex_3">#REF!</definedName>
    <definedName name="Unit_22_Cap_Ex_4" localSheetId="1">#REF!</definedName>
    <definedName name="Unit_22_Cap_Ex_4">#REF!</definedName>
    <definedName name="Unit_22_Cap_Ex_5" localSheetId="1">#REF!</definedName>
    <definedName name="Unit_22_Cap_Ex_5">#REF!</definedName>
    <definedName name="Unit_22_Cap_Ex_6" localSheetId="1">#REF!</definedName>
    <definedName name="Unit_22_Cap_Ex_6">#REF!</definedName>
    <definedName name="Unit_22_Cap_Ex_7" localSheetId="1">#REF!</definedName>
    <definedName name="Unit_22_Cap_Ex_7">#REF!</definedName>
    <definedName name="Unit_22_Cap_Ex_8" localSheetId="1">#REF!</definedName>
    <definedName name="Unit_22_Cap_Ex_8">#REF!</definedName>
    <definedName name="Unit_22_Esc_Cap_Ex" localSheetId="1">#REF!</definedName>
    <definedName name="Unit_22_Esc_Cap_Ex">#REF!</definedName>
    <definedName name="Unit_22_FixOM_Rate" localSheetId="1">#REF!</definedName>
    <definedName name="Unit_22_FixOM_Rate">#REF!</definedName>
    <definedName name="Unit_22_Fuel_Cost" localSheetId="1">#REF!</definedName>
    <definedName name="Unit_22_Fuel_Cost">#REF!</definedName>
    <definedName name="Unit_22_Ins_Mon" localSheetId="1">#REF!</definedName>
    <definedName name="Unit_22_Ins_Mon">#REF!</definedName>
    <definedName name="Unit_22_Ins_Yr" localSheetId="1">#REF!</definedName>
    <definedName name="Unit_22_Ins_Yr">#REF!</definedName>
    <definedName name="Unit_22_MW" localSheetId="1">#REF!</definedName>
    <definedName name="Unit_22_MW">#REF!</definedName>
    <definedName name="Unit_22_MW_Online" localSheetId="1">#REF!</definedName>
    <definedName name="Unit_22_MW_Online">#REF!</definedName>
    <definedName name="Unit_22_Name" localSheetId="1">#REF!</definedName>
    <definedName name="Unit_22_Name">#REF!</definedName>
    <definedName name="Unit_22_RR" localSheetId="1">#REF!</definedName>
    <definedName name="Unit_22_RR">#REF!</definedName>
    <definedName name="Unit_22_S_Cap" localSheetId="1">#REF!</definedName>
    <definedName name="Unit_22_S_Cap">#REF!</definedName>
    <definedName name="Unit_22_Start_Yr" localSheetId="1">#REF!</definedName>
    <definedName name="Unit_22_Start_Yr">#REF!</definedName>
    <definedName name="Unit_22_Tax_Life" localSheetId="1">#REF!</definedName>
    <definedName name="Unit_22_Tax_Life">#REF!</definedName>
    <definedName name="Unit_22_Total_Cap_Ex" localSheetId="1">#REF!</definedName>
    <definedName name="Unit_22_Total_Cap_Ex">#REF!</definedName>
    <definedName name="Unit_22_VarOM_Rate" localSheetId="1">#REF!</definedName>
    <definedName name="Unit_22_VarOM_Rate">#REF!</definedName>
    <definedName name="Unit_22_W_Cap" localSheetId="1">#REF!</definedName>
    <definedName name="Unit_22_W_Cap">#REF!</definedName>
    <definedName name="Unit_23_AFUDC" localSheetId="1">#REF!</definedName>
    <definedName name="Unit_23_AFUDC">#REF!</definedName>
    <definedName name="Unit_23_AFUDC_1" localSheetId="1">#REF!</definedName>
    <definedName name="Unit_23_AFUDC_1">#REF!</definedName>
    <definedName name="Unit_23_AFUDC_2" localSheetId="1">#REF!</definedName>
    <definedName name="Unit_23_AFUDC_2">#REF!</definedName>
    <definedName name="Unit_23_AFUDC_3" localSheetId="1">#REF!</definedName>
    <definedName name="Unit_23_AFUDC_3">#REF!</definedName>
    <definedName name="Unit_23_AFUDC_4" localSheetId="1">#REF!</definedName>
    <definedName name="Unit_23_AFUDC_4">#REF!</definedName>
    <definedName name="Unit_23_AFUDC_5" localSheetId="1">#REF!</definedName>
    <definedName name="Unit_23_AFUDC_5">#REF!</definedName>
    <definedName name="Unit_23_AFUDC_6" localSheetId="1">#REF!</definedName>
    <definedName name="Unit_23_AFUDC_6">#REF!</definedName>
    <definedName name="Unit_23_AFUDC_7" localSheetId="1">#REF!</definedName>
    <definedName name="Unit_23_AFUDC_7">#REF!</definedName>
    <definedName name="Unit_23_AFUDC_8" localSheetId="1">#REF!</definedName>
    <definedName name="Unit_23_AFUDC_8">#REF!</definedName>
    <definedName name="Unit_23_Book_Life" localSheetId="1">#REF!</definedName>
    <definedName name="Unit_23_Book_Life">#REF!</definedName>
    <definedName name="Unit_23_Cap_Ex" localSheetId="1">#REF!</definedName>
    <definedName name="Unit_23_Cap_Ex">#REF!</definedName>
    <definedName name="Unit_23_Cap_Ex_1" localSheetId="1">#REF!</definedName>
    <definedName name="Unit_23_Cap_Ex_1">#REF!</definedName>
    <definedName name="Unit_23_Cap_Ex_2" localSheetId="1">#REF!</definedName>
    <definedName name="Unit_23_Cap_Ex_2">#REF!</definedName>
    <definedName name="Unit_23_Cap_Ex_3" localSheetId="1">#REF!</definedName>
    <definedName name="Unit_23_Cap_Ex_3">#REF!</definedName>
    <definedName name="Unit_23_Cap_Ex_4" localSheetId="1">#REF!</definedName>
    <definedName name="Unit_23_Cap_Ex_4">#REF!</definedName>
    <definedName name="Unit_23_Cap_Ex_5" localSheetId="1">#REF!</definedName>
    <definedName name="Unit_23_Cap_Ex_5">#REF!</definedName>
    <definedName name="Unit_23_Cap_Ex_6" localSheetId="1">#REF!</definedName>
    <definedName name="Unit_23_Cap_Ex_6">#REF!</definedName>
    <definedName name="Unit_23_Cap_Ex_7" localSheetId="1">#REF!</definedName>
    <definedName name="Unit_23_Cap_Ex_7">#REF!</definedName>
    <definedName name="Unit_23_Cap_Ex_8" localSheetId="1">#REF!</definedName>
    <definedName name="Unit_23_Cap_Ex_8">#REF!</definedName>
    <definedName name="Unit_23_Esc_Cap_Ex" localSheetId="1">#REF!</definedName>
    <definedName name="Unit_23_Esc_Cap_Ex">#REF!</definedName>
    <definedName name="Unit_23_FixOM_Rate" localSheetId="1">#REF!</definedName>
    <definedName name="Unit_23_FixOM_Rate">#REF!</definedName>
    <definedName name="Unit_23_Fuel_Cost" localSheetId="1">#REF!</definedName>
    <definedName name="Unit_23_Fuel_Cost">#REF!</definedName>
    <definedName name="Unit_23_Ins_Mon" localSheetId="1">#REF!</definedName>
    <definedName name="Unit_23_Ins_Mon">#REF!</definedName>
    <definedName name="Unit_23_Ins_Yr" localSheetId="1">#REF!</definedName>
    <definedName name="Unit_23_Ins_Yr">#REF!</definedName>
    <definedName name="Unit_23_MW" localSheetId="1">#REF!</definedName>
    <definedName name="Unit_23_MW">#REF!</definedName>
    <definedName name="Unit_23_MW_Online" localSheetId="1">#REF!</definedName>
    <definedName name="Unit_23_MW_Online">#REF!</definedName>
    <definedName name="Unit_23_Name" localSheetId="1">#REF!</definedName>
    <definedName name="Unit_23_Name">#REF!</definedName>
    <definedName name="Unit_23_RR" localSheetId="1">#REF!</definedName>
    <definedName name="Unit_23_RR">#REF!</definedName>
    <definedName name="Unit_23_S_Cap" localSheetId="1">#REF!</definedName>
    <definedName name="Unit_23_S_Cap">#REF!</definedName>
    <definedName name="Unit_23_Start_Yr" localSheetId="1">#REF!</definedName>
    <definedName name="Unit_23_Start_Yr">#REF!</definedName>
    <definedName name="Unit_23_Tax_Life" localSheetId="1">#REF!</definedName>
    <definedName name="Unit_23_Tax_Life">#REF!</definedName>
    <definedName name="Unit_23_Total_Cap_Ex" localSheetId="1">#REF!</definedName>
    <definedName name="Unit_23_Total_Cap_Ex">#REF!</definedName>
    <definedName name="Unit_23_VarOM_Rate" localSheetId="1">#REF!</definedName>
    <definedName name="Unit_23_VarOM_Rate">#REF!</definedName>
    <definedName name="Unit_23_W_Cap" localSheetId="1">#REF!</definedName>
    <definedName name="Unit_23_W_Cap">#REF!</definedName>
    <definedName name="Unit_24_AFUDC" localSheetId="1">#REF!</definedName>
    <definedName name="Unit_24_AFUDC">#REF!</definedName>
    <definedName name="Unit_24_AFUDC_1" localSheetId="1">#REF!</definedName>
    <definedName name="Unit_24_AFUDC_1">#REF!</definedName>
    <definedName name="Unit_24_AFUDC_2" localSheetId="1">#REF!</definedName>
    <definedName name="Unit_24_AFUDC_2">#REF!</definedName>
    <definedName name="Unit_24_AFUDC_3" localSheetId="1">#REF!</definedName>
    <definedName name="Unit_24_AFUDC_3">#REF!</definedName>
    <definedName name="Unit_24_AFUDC_4" localSheetId="1">#REF!</definedName>
    <definedName name="Unit_24_AFUDC_4">#REF!</definedName>
    <definedName name="Unit_24_AFUDC_5" localSheetId="1">#REF!</definedName>
    <definedName name="Unit_24_AFUDC_5">#REF!</definedName>
    <definedName name="Unit_24_AFUDC_6" localSheetId="1">#REF!</definedName>
    <definedName name="Unit_24_AFUDC_6">#REF!</definedName>
    <definedName name="Unit_24_AFUDC_7" localSheetId="1">#REF!</definedName>
    <definedName name="Unit_24_AFUDC_7">#REF!</definedName>
    <definedName name="Unit_24_AFUDC_8" localSheetId="1">#REF!</definedName>
    <definedName name="Unit_24_AFUDC_8">#REF!</definedName>
    <definedName name="Unit_24_Book_Life" localSheetId="1">#REF!</definedName>
    <definedName name="Unit_24_Book_Life">#REF!</definedName>
    <definedName name="Unit_24_Cap_Ex" localSheetId="1">#REF!</definedName>
    <definedName name="Unit_24_Cap_Ex">#REF!</definedName>
    <definedName name="Unit_24_Cap_Ex_1" localSheetId="1">#REF!</definedName>
    <definedName name="Unit_24_Cap_Ex_1">#REF!</definedName>
    <definedName name="Unit_24_Cap_Ex_2" localSheetId="1">#REF!</definedName>
    <definedName name="Unit_24_Cap_Ex_2">#REF!</definedName>
    <definedName name="Unit_24_Cap_Ex_3" localSheetId="1">#REF!</definedName>
    <definedName name="Unit_24_Cap_Ex_3">#REF!</definedName>
    <definedName name="Unit_24_Cap_Ex_4" localSheetId="1">#REF!</definedName>
    <definedName name="Unit_24_Cap_Ex_4">#REF!</definedName>
    <definedName name="Unit_24_Cap_Ex_5" localSheetId="1">#REF!</definedName>
    <definedName name="Unit_24_Cap_Ex_5">#REF!</definedName>
    <definedName name="Unit_24_Cap_Ex_6" localSheetId="1">#REF!</definedName>
    <definedName name="Unit_24_Cap_Ex_6">#REF!</definedName>
    <definedName name="Unit_24_Cap_Ex_7" localSheetId="1">#REF!</definedName>
    <definedName name="Unit_24_Cap_Ex_7">#REF!</definedName>
    <definedName name="Unit_24_Cap_Ex_8" localSheetId="1">#REF!</definedName>
    <definedName name="Unit_24_Cap_Ex_8">#REF!</definedName>
    <definedName name="Unit_24_Esc_Cap_Ex" localSheetId="1">#REF!</definedName>
    <definedName name="Unit_24_Esc_Cap_Ex">#REF!</definedName>
    <definedName name="Unit_24_FixOM_Rate" localSheetId="1">#REF!</definedName>
    <definedName name="Unit_24_FixOM_Rate">#REF!</definedName>
    <definedName name="Unit_24_Fuel_Cost" localSheetId="1">#REF!</definedName>
    <definedName name="Unit_24_Fuel_Cost">#REF!</definedName>
    <definedName name="Unit_24_Ins_Mon" localSheetId="1">#REF!</definedName>
    <definedName name="Unit_24_Ins_Mon">#REF!</definedName>
    <definedName name="Unit_24_Ins_Yr" localSheetId="1">#REF!</definedName>
    <definedName name="Unit_24_Ins_Yr">#REF!</definedName>
    <definedName name="Unit_24_MW" localSheetId="1">#REF!</definedName>
    <definedName name="Unit_24_MW">#REF!</definedName>
    <definedName name="Unit_24_MW_Online" localSheetId="1">#REF!</definedName>
    <definedName name="Unit_24_MW_Online">#REF!</definedName>
    <definedName name="Unit_24_Name" localSheetId="1">#REF!</definedName>
    <definedName name="Unit_24_Name">#REF!</definedName>
    <definedName name="Unit_24_RR" localSheetId="1">#REF!</definedName>
    <definedName name="Unit_24_RR">#REF!</definedName>
    <definedName name="Unit_24_S_Cap" localSheetId="1">#REF!</definedName>
    <definedName name="Unit_24_S_Cap">#REF!</definedName>
    <definedName name="Unit_24_Start_Yr" localSheetId="1">#REF!</definedName>
    <definedName name="Unit_24_Start_Yr">#REF!</definedName>
    <definedName name="Unit_24_Tax_Life" localSheetId="1">#REF!</definedName>
    <definedName name="Unit_24_Tax_Life">#REF!</definedName>
    <definedName name="Unit_24_Total_Cap_Ex" localSheetId="1">#REF!</definedName>
    <definedName name="Unit_24_Total_Cap_Ex">#REF!</definedName>
    <definedName name="Unit_24_VarOM_Rate" localSheetId="1">#REF!</definedName>
    <definedName name="Unit_24_VarOM_Rate">#REF!</definedName>
    <definedName name="Unit_24_W_Cap" localSheetId="1">#REF!</definedName>
    <definedName name="Unit_24_W_Cap">#REF!</definedName>
    <definedName name="Unit_25_AFUDC" localSheetId="1">#REF!</definedName>
    <definedName name="Unit_25_AFUDC">#REF!</definedName>
    <definedName name="Unit_25_AFUDC_1" localSheetId="1">#REF!</definedName>
    <definedName name="Unit_25_AFUDC_1">#REF!</definedName>
    <definedName name="Unit_25_AFUDC_2" localSheetId="1">#REF!</definedName>
    <definedName name="Unit_25_AFUDC_2">#REF!</definedName>
    <definedName name="Unit_25_AFUDC_3" localSheetId="1">#REF!</definedName>
    <definedName name="Unit_25_AFUDC_3">#REF!</definedName>
    <definedName name="Unit_25_AFUDC_4" localSheetId="1">#REF!</definedName>
    <definedName name="Unit_25_AFUDC_4">#REF!</definedName>
    <definedName name="Unit_25_AFUDC_5" localSheetId="1">#REF!</definedName>
    <definedName name="Unit_25_AFUDC_5">#REF!</definedName>
    <definedName name="Unit_25_AFUDC_6" localSheetId="1">#REF!</definedName>
    <definedName name="Unit_25_AFUDC_6">#REF!</definedName>
    <definedName name="Unit_25_AFUDC_7" localSheetId="1">#REF!</definedName>
    <definedName name="Unit_25_AFUDC_7">#REF!</definedName>
    <definedName name="Unit_25_AFUDC_8" localSheetId="1">#REF!</definedName>
    <definedName name="Unit_25_AFUDC_8">#REF!</definedName>
    <definedName name="Unit_25_Book_Life" localSheetId="1">#REF!</definedName>
    <definedName name="Unit_25_Book_Life">#REF!</definedName>
    <definedName name="Unit_25_Cap_Ex" localSheetId="1">#REF!</definedName>
    <definedName name="Unit_25_Cap_Ex">#REF!</definedName>
    <definedName name="Unit_25_Cap_Ex_1" localSheetId="1">#REF!</definedName>
    <definedName name="Unit_25_Cap_Ex_1">#REF!</definedName>
    <definedName name="Unit_25_Cap_Ex_2" localSheetId="1">#REF!</definedName>
    <definedName name="Unit_25_Cap_Ex_2">#REF!</definedName>
    <definedName name="Unit_25_Cap_Ex_3" localSheetId="1">#REF!</definedName>
    <definedName name="Unit_25_Cap_Ex_3">#REF!</definedName>
    <definedName name="Unit_25_Cap_Ex_4" localSheetId="1">#REF!</definedName>
    <definedName name="Unit_25_Cap_Ex_4">#REF!</definedName>
    <definedName name="Unit_25_Cap_Ex_5" localSheetId="1">#REF!</definedName>
    <definedName name="Unit_25_Cap_Ex_5">#REF!</definedName>
    <definedName name="Unit_25_Cap_Ex_6" localSheetId="1">#REF!</definedName>
    <definedName name="Unit_25_Cap_Ex_6">#REF!</definedName>
    <definedName name="Unit_25_Cap_Ex_7" localSheetId="1">#REF!</definedName>
    <definedName name="Unit_25_Cap_Ex_7">#REF!</definedName>
    <definedName name="Unit_25_Cap_Ex_8" localSheetId="1">#REF!</definedName>
    <definedName name="Unit_25_Cap_Ex_8">#REF!</definedName>
    <definedName name="Unit_25_Esc_Cap_Ex" localSheetId="1">#REF!</definedName>
    <definedName name="Unit_25_Esc_Cap_Ex">#REF!</definedName>
    <definedName name="Unit_25_FixOM_Rate" localSheetId="1">#REF!</definedName>
    <definedName name="Unit_25_FixOM_Rate">#REF!</definedName>
    <definedName name="Unit_25_Fuel_Cost" localSheetId="1">#REF!</definedName>
    <definedName name="Unit_25_Fuel_Cost">#REF!</definedName>
    <definedName name="Unit_25_Ins_Mon" localSheetId="1">#REF!</definedName>
    <definedName name="Unit_25_Ins_Mon">#REF!</definedName>
    <definedName name="Unit_25_Ins_Yr" localSheetId="1">#REF!</definedName>
    <definedName name="Unit_25_Ins_Yr">#REF!</definedName>
    <definedName name="Unit_25_MW" localSheetId="1">#REF!</definedName>
    <definedName name="Unit_25_MW">#REF!</definedName>
    <definedName name="Unit_25_MW_Online" localSheetId="1">#REF!</definedName>
    <definedName name="Unit_25_MW_Online">#REF!</definedName>
    <definedName name="Unit_25_Name" localSheetId="1">#REF!</definedName>
    <definedName name="Unit_25_Name">#REF!</definedName>
    <definedName name="Unit_25_RR" localSheetId="1">#REF!</definedName>
    <definedName name="Unit_25_RR">#REF!</definedName>
    <definedName name="Unit_25_S_Cap" localSheetId="1">#REF!</definedName>
    <definedName name="Unit_25_S_Cap">#REF!</definedName>
    <definedName name="Unit_25_Start_Yr" localSheetId="1">#REF!</definedName>
    <definedName name="Unit_25_Start_Yr">#REF!</definedName>
    <definedName name="Unit_25_Tax_Life" localSheetId="1">#REF!</definedName>
    <definedName name="Unit_25_Tax_Life">#REF!</definedName>
    <definedName name="Unit_25_Total_Cap_Ex" localSheetId="1">#REF!</definedName>
    <definedName name="Unit_25_Total_Cap_Ex">#REF!</definedName>
    <definedName name="Unit_25_VarOM_Rate" localSheetId="1">#REF!</definedName>
    <definedName name="Unit_25_VarOM_Rate">#REF!</definedName>
    <definedName name="Unit_25_W_Cap" localSheetId="1">#REF!</definedName>
    <definedName name="Unit_25_W_Cap">#REF!</definedName>
    <definedName name="Unit_26_AFUDC" localSheetId="1">#REF!</definedName>
    <definedName name="Unit_26_AFUDC">#REF!</definedName>
    <definedName name="Unit_26_AFUDC_1" localSheetId="1">#REF!</definedName>
    <definedName name="Unit_26_AFUDC_1">#REF!</definedName>
    <definedName name="Unit_26_AFUDC_2" localSheetId="1">#REF!</definedName>
    <definedName name="Unit_26_AFUDC_2">#REF!</definedName>
    <definedName name="Unit_26_AFUDC_3" localSheetId="1">#REF!</definedName>
    <definedName name="Unit_26_AFUDC_3">#REF!</definedName>
    <definedName name="Unit_26_AFUDC_4" localSheetId="1">#REF!</definedName>
    <definedName name="Unit_26_AFUDC_4">#REF!</definedName>
    <definedName name="Unit_26_AFUDC_5" localSheetId="1">#REF!</definedName>
    <definedName name="Unit_26_AFUDC_5">#REF!</definedName>
    <definedName name="Unit_26_AFUDC_6" localSheetId="1">#REF!</definedName>
    <definedName name="Unit_26_AFUDC_6">#REF!</definedName>
    <definedName name="Unit_26_AFUDC_7" localSheetId="1">#REF!</definedName>
    <definedName name="Unit_26_AFUDC_7">#REF!</definedName>
    <definedName name="Unit_26_AFUDC_8" localSheetId="1">#REF!</definedName>
    <definedName name="Unit_26_AFUDC_8">#REF!</definedName>
    <definedName name="Unit_26_Book_Life" localSheetId="1">#REF!</definedName>
    <definedName name="Unit_26_Book_Life">#REF!</definedName>
    <definedName name="Unit_26_Cap_Ex" localSheetId="1">#REF!</definedName>
    <definedName name="Unit_26_Cap_Ex">#REF!</definedName>
    <definedName name="Unit_26_Cap_Ex_1" localSheetId="1">#REF!</definedName>
    <definedName name="Unit_26_Cap_Ex_1">#REF!</definedName>
    <definedName name="Unit_26_Cap_Ex_2" localSheetId="1">#REF!</definedName>
    <definedName name="Unit_26_Cap_Ex_2">#REF!</definedName>
    <definedName name="Unit_26_Cap_Ex_3" localSheetId="1">#REF!</definedName>
    <definedName name="Unit_26_Cap_Ex_3">#REF!</definedName>
    <definedName name="Unit_26_Cap_Ex_4" localSheetId="1">#REF!</definedName>
    <definedName name="Unit_26_Cap_Ex_4">#REF!</definedName>
    <definedName name="Unit_26_Cap_Ex_5" localSheetId="1">#REF!</definedName>
    <definedName name="Unit_26_Cap_Ex_5">#REF!</definedName>
    <definedName name="Unit_26_Cap_Ex_6" localSheetId="1">#REF!</definedName>
    <definedName name="Unit_26_Cap_Ex_6">#REF!</definedName>
    <definedName name="Unit_26_Cap_Ex_7" localSheetId="1">#REF!</definedName>
    <definedName name="Unit_26_Cap_Ex_7">#REF!</definedName>
    <definedName name="Unit_26_Cap_Ex_8" localSheetId="1">#REF!</definedName>
    <definedName name="Unit_26_Cap_Ex_8">#REF!</definedName>
    <definedName name="Unit_26_Esc_Cap_Ex" localSheetId="1">#REF!</definedName>
    <definedName name="Unit_26_Esc_Cap_Ex">#REF!</definedName>
    <definedName name="Unit_26_FixOM_Rate" localSheetId="1">#REF!</definedName>
    <definedName name="Unit_26_FixOM_Rate">#REF!</definedName>
    <definedName name="Unit_26_Fuel_Cost" localSheetId="1">#REF!</definedName>
    <definedName name="Unit_26_Fuel_Cost">#REF!</definedName>
    <definedName name="Unit_26_Ins_Mon" localSheetId="1">#REF!</definedName>
    <definedName name="Unit_26_Ins_Mon">#REF!</definedName>
    <definedName name="Unit_26_Ins_Yr" localSheetId="1">#REF!</definedName>
    <definedName name="Unit_26_Ins_Yr">#REF!</definedName>
    <definedName name="Unit_26_MW" localSheetId="1">#REF!</definedName>
    <definedName name="Unit_26_MW">#REF!</definedName>
    <definedName name="Unit_26_MW_Online" localSheetId="1">#REF!</definedName>
    <definedName name="Unit_26_MW_Online">#REF!</definedName>
    <definedName name="Unit_26_Name" localSheetId="1">#REF!</definedName>
    <definedName name="Unit_26_Name">#REF!</definedName>
    <definedName name="Unit_26_RR" localSheetId="1">#REF!</definedName>
    <definedName name="Unit_26_RR">#REF!</definedName>
    <definedName name="Unit_26_S_Cap" localSheetId="1">#REF!</definedName>
    <definedName name="Unit_26_S_Cap">#REF!</definedName>
    <definedName name="Unit_26_Start_Yr" localSheetId="1">#REF!</definedName>
    <definedName name="Unit_26_Start_Yr">#REF!</definedName>
    <definedName name="Unit_26_Tax_Life" localSheetId="1">#REF!</definedName>
    <definedName name="Unit_26_Tax_Life">#REF!</definedName>
    <definedName name="Unit_26_Total_Cap_Ex" localSheetId="1">#REF!</definedName>
    <definedName name="Unit_26_Total_Cap_Ex">#REF!</definedName>
    <definedName name="Unit_26_VarOM_Rate" localSheetId="1">#REF!</definedName>
    <definedName name="Unit_26_VarOM_Rate">#REF!</definedName>
    <definedName name="Unit_26_W_Cap" localSheetId="1">#REF!</definedName>
    <definedName name="Unit_26_W_Cap">#REF!</definedName>
    <definedName name="Unit_27_AFUDC" localSheetId="1">#REF!</definedName>
    <definedName name="Unit_27_AFUDC">#REF!</definedName>
    <definedName name="Unit_27_AFUDC_1" localSheetId="1">#REF!</definedName>
    <definedName name="Unit_27_AFUDC_1">#REF!</definedName>
    <definedName name="Unit_27_AFUDC_2" localSheetId="1">#REF!</definedName>
    <definedName name="Unit_27_AFUDC_2">#REF!</definedName>
    <definedName name="Unit_27_AFUDC_3" localSheetId="1">#REF!</definedName>
    <definedName name="Unit_27_AFUDC_3">#REF!</definedName>
    <definedName name="Unit_27_AFUDC_4" localSheetId="1">#REF!</definedName>
    <definedName name="Unit_27_AFUDC_4">#REF!</definedName>
    <definedName name="Unit_27_AFUDC_5" localSheetId="1">#REF!</definedName>
    <definedName name="Unit_27_AFUDC_5">#REF!</definedName>
    <definedName name="Unit_27_AFUDC_6" localSheetId="1">#REF!</definedName>
    <definedName name="Unit_27_AFUDC_6">#REF!</definedName>
    <definedName name="Unit_27_AFUDC_7" localSheetId="1">#REF!</definedName>
    <definedName name="Unit_27_AFUDC_7">#REF!</definedName>
    <definedName name="Unit_27_AFUDC_8" localSheetId="1">#REF!</definedName>
    <definedName name="Unit_27_AFUDC_8">#REF!</definedName>
    <definedName name="Unit_27_Book_Life" localSheetId="1">#REF!</definedName>
    <definedName name="Unit_27_Book_Life">#REF!</definedName>
    <definedName name="Unit_27_Cap_Ex" localSheetId="1">#REF!</definedName>
    <definedName name="Unit_27_Cap_Ex">#REF!</definedName>
    <definedName name="Unit_27_Cap_Ex_1" localSheetId="1">#REF!</definedName>
    <definedName name="Unit_27_Cap_Ex_1">#REF!</definedName>
    <definedName name="Unit_27_Cap_Ex_2" localSheetId="1">#REF!</definedName>
    <definedName name="Unit_27_Cap_Ex_2">#REF!</definedName>
    <definedName name="Unit_27_Cap_Ex_3" localSheetId="1">#REF!</definedName>
    <definedName name="Unit_27_Cap_Ex_3">#REF!</definedName>
    <definedName name="Unit_27_Cap_Ex_4" localSheetId="1">#REF!</definedName>
    <definedName name="Unit_27_Cap_Ex_4">#REF!</definedName>
    <definedName name="Unit_27_Cap_Ex_5" localSheetId="1">#REF!</definedName>
    <definedName name="Unit_27_Cap_Ex_5">#REF!</definedName>
    <definedName name="Unit_27_Cap_Ex_6" localSheetId="1">#REF!</definedName>
    <definedName name="Unit_27_Cap_Ex_6">#REF!</definedName>
    <definedName name="Unit_27_Cap_Ex_7" localSheetId="1">#REF!</definedName>
    <definedName name="Unit_27_Cap_Ex_7">#REF!</definedName>
    <definedName name="Unit_27_Cap_Ex_8" localSheetId="1">#REF!</definedName>
    <definedName name="Unit_27_Cap_Ex_8">#REF!</definedName>
    <definedName name="Unit_27_Esc_Cap_Ex" localSheetId="1">#REF!</definedName>
    <definedName name="Unit_27_Esc_Cap_Ex">#REF!</definedName>
    <definedName name="Unit_27_FixOM_Rate" localSheetId="1">#REF!</definedName>
    <definedName name="Unit_27_FixOM_Rate">#REF!</definedName>
    <definedName name="Unit_27_Fuel_Cost" localSheetId="1">#REF!</definedName>
    <definedName name="Unit_27_Fuel_Cost">#REF!</definedName>
    <definedName name="Unit_27_Ins_Mon" localSheetId="1">#REF!</definedName>
    <definedName name="Unit_27_Ins_Mon">#REF!</definedName>
    <definedName name="Unit_27_Ins_Yr" localSheetId="1">#REF!</definedName>
    <definedName name="Unit_27_Ins_Yr">#REF!</definedName>
    <definedName name="Unit_27_MW" localSheetId="1">#REF!</definedName>
    <definedName name="Unit_27_MW">#REF!</definedName>
    <definedName name="Unit_27_MW_Online" localSheetId="1">#REF!</definedName>
    <definedName name="Unit_27_MW_Online">#REF!</definedName>
    <definedName name="Unit_27_Name" localSheetId="1">#REF!</definedName>
    <definedName name="Unit_27_Name">#REF!</definedName>
    <definedName name="Unit_27_RR" localSheetId="1">#REF!</definedName>
    <definedName name="Unit_27_RR">#REF!</definedName>
    <definedName name="Unit_27_S_Cap" localSheetId="1">#REF!</definedName>
    <definedName name="Unit_27_S_Cap">#REF!</definedName>
    <definedName name="Unit_27_Start_Yr" localSheetId="1">#REF!</definedName>
    <definedName name="Unit_27_Start_Yr">#REF!</definedName>
    <definedName name="Unit_27_Tax_Life" localSheetId="1">#REF!</definedName>
    <definedName name="Unit_27_Tax_Life">#REF!</definedName>
    <definedName name="Unit_27_Total_Cap_Ex" localSheetId="1">#REF!</definedName>
    <definedName name="Unit_27_Total_Cap_Ex">#REF!</definedName>
    <definedName name="Unit_27_VarOM_Rate" localSheetId="1">#REF!</definedName>
    <definedName name="Unit_27_VarOM_Rate">#REF!</definedName>
    <definedName name="Unit_27_W_Cap" localSheetId="1">#REF!</definedName>
    <definedName name="Unit_27_W_Cap">#REF!</definedName>
    <definedName name="Unit_28_AFUDC" localSheetId="1">#REF!</definedName>
    <definedName name="Unit_28_AFUDC">#REF!</definedName>
    <definedName name="Unit_28_AFUDC_1" localSheetId="1">#REF!</definedName>
    <definedName name="Unit_28_AFUDC_1">#REF!</definedName>
    <definedName name="Unit_28_AFUDC_2" localSheetId="1">#REF!</definedName>
    <definedName name="Unit_28_AFUDC_2">#REF!</definedName>
    <definedName name="Unit_28_AFUDC_3" localSheetId="1">#REF!</definedName>
    <definedName name="Unit_28_AFUDC_3">#REF!</definedName>
    <definedName name="Unit_28_AFUDC_4" localSheetId="1">#REF!</definedName>
    <definedName name="Unit_28_AFUDC_4">#REF!</definedName>
    <definedName name="Unit_28_AFUDC_5" localSheetId="1">#REF!</definedName>
    <definedName name="Unit_28_AFUDC_5">#REF!</definedName>
    <definedName name="Unit_28_AFUDC_6" localSheetId="1">#REF!</definedName>
    <definedName name="Unit_28_AFUDC_6">#REF!</definedName>
    <definedName name="Unit_28_AFUDC_7" localSheetId="1">#REF!</definedName>
    <definedName name="Unit_28_AFUDC_7">#REF!</definedName>
    <definedName name="Unit_28_AFUDC_8" localSheetId="1">#REF!</definedName>
    <definedName name="Unit_28_AFUDC_8">#REF!</definedName>
    <definedName name="Unit_28_Book_Life" localSheetId="1">#REF!</definedName>
    <definedName name="Unit_28_Book_Life">#REF!</definedName>
    <definedName name="Unit_28_Cap_Ex" localSheetId="1">#REF!</definedName>
    <definedName name="Unit_28_Cap_Ex">#REF!</definedName>
    <definedName name="Unit_28_Cap_Ex_1" localSheetId="1">#REF!</definedName>
    <definedName name="Unit_28_Cap_Ex_1">#REF!</definedName>
    <definedName name="Unit_28_Cap_Ex_2" localSheetId="1">#REF!</definedName>
    <definedName name="Unit_28_Cap_Ex_2">#REF!</definedName>
    <definedName name="Unit_28_Cap_Ex_3" localSheetId="1">#REF!</definedName>
    <definedName name="Unit_28_Cap_Ex_3">#REF!</definedName>
    <definedName name="Unit_28_Cap_Ex_4" localSheetId="1">#REF!</definedName>
    <definedName name="Unit_28_Cap_Ex_4">#REF!</definedName>
    <definedName name="Unit_28_Cap_Ex_5" localSheetId="1">#REF!</definedName>
    <definedName name="Unit_28_Cap_Ex_5">#REF!</definedName>
    <definedName name="Unit_28_Cap_Ex_6" localSheetId="1">#REF!</definedName>
    <definedName name="Unit_28_Cap_Ex_6">#REF!</definedName>
    <definedName name="Unit_28_Cap_Ex_7" localSheetId="1">#REF!</definedName>
    <definedName name="Unit_28_Cap_Ex_7">#REF!</definedName>
    <definedName name="Unit_28_Cap_Ex_8" localSheetId="1">#REF!</definedName>
    <definedName name="Unit_28_Cap_Ex_8">#REF!</definedName>
    <definedName name="Unit_28_Esc_Cap_Ex" localSheetId="1">#REF!</definedName>
    <definedName name="Unit_28_Esc_Cap_Ex">#REF!</definedName>
    <definedName name="Unit_28_FixOM_Rate" localSheetId="1">#REF!</definedName>
    <definedName name="Unit_28_FixOM_Rate">#REF!</definedName>
    <definedName name="Unit_28_Fuel_Cost" localSheetId="1">#REF!</definedName>
    <definedName name="Unit_28_Fuel_Cost">#REF!</definedName>
    <definedName name="Unit_28_Ins_Mon" localSheetId="1">#REF!</definedName>
    <definedName name="Unit_28_Ins_Mon">#REF!</definedName>
    <definedName name="Unit_28_Ins_Yr" localSheetId="1">#REF!</definedName>
    <definedName name="Unit_28_Ins_Yr">#REF!</definedName>
    <definedName name="Unit_28_MW" localSheetId="1">#REF!</definedName>
    <definedName name="Unit_28_MW">#REF!</definedName>
    <definedName name="Unit_28_MW_Online" localSheetId="1">#REF!</definedName>
    <definedName name="Unit_28_MW_Online">#REF!</definedName>
    <definedName name="Unit_28_Name" localSheetId="1">#REF!</definedName>
    <definedName name="Unit_28_Name">#REF!</definedName>
    <definedName name="Unit_28_RR" localSheetId="1">#REF!</definedName>
    <definedName name="Unit_28_RR">#REF!</definedName>
    <definedName name="Unit_28_S_Cap" localSheetId="1">#REF!</definedName>
    <definedName name="Unit_28_S_Cap">#REF!</definedName>
    <definedName name="Unit_28_Start_Yr" localSheetId="1">#REF!</definedName>
    <definedName name="Unit_28_Start_Yr">#REF!</definedName>
    <definedName name="Unit_28_Tax_Life" localSheetId="1">#REF!</definedName>
    <definedName name="Unit_28_Tax_Life">#REF!</definedName>
    <definedName name="Unit_28_Total_Cap_Ex" localSheetId="1">#REF!</definedName>
    <definedName name="Unit_28_Total_Cap_Ex">#REF!</definedName>
    <definedName name="Unit_28_VarOM_Rate" localSheetId="1">#REF!</definedName>
    <definedName name="Unit_28_VarOM_Rate">#REF!</definedName>
    <definedName name="Unit_28_W_Cap" localSheetId="1">#REF!</definedName>
    <definedName name="Unit_28_W_Cap">#REF!</definedName>
    <definedName name="Unit_29_AFUDC" localSheetId="1">#REF!</definedName>
    <definedName name="Unit_29_AFUDC">#REF!</definedName>
    <definedName name="Unit_29_AFUDC_1" localSheetId="1">#REF!</definedName>
    <definedName name="Unit_29_AFUDC_1">#REF!</definedName>
    <definedName name="Unit_29_AFUDC_2" localSheetId="1">#REF!</definedName>
    <definedName name="Unit_29_AFUDC_2">#REF!</definedName>
    <definedName name="Unit_29_AFUDC_3" localSheetId="1">#REF!</definedName>
    <definedName name="Unit_29_AFUDC_3">#REF!</definedName>
    <definedName name="Unit_29_AFUDC_4" localSheetId="1">#REF!</definedName>
    <definedName name="Unit_29_AFUDC_4">#REF!</definedName>
    <definedName name="Unit_29_AFUDC_5" localSheetId="1">#REF!</definedName>
    <definedName name="Unit_29_AFUDC_5">#REF!</definedName>
    <definedName name="Unit_29_AFUDC_6" localSheetId="1">#REF!</definedName>
    <definedName name="Unit_29_AFUDC_6">#REF!</definedName>
    <definedName name="Unit_29_AFUDC_7" localSheetId="1">#REF!</definedName>
    <definedName name="Unit_29_AFUDC_7">#REF!</definedName>
    <definedName name="Unit_29_AFUDC_8" localSheetId="1">#REF!</definedName>
    <definedName name="Unit_29_AFUDC_8">#REF!</definedName>
    <definedName name="Unit_29_Book_Life" localSheetId="1">#REF!</definedName>
    <definedName name="Unit_29_Book_Life">#REF!</definedName>
    <definedName name="Unit_29_Cap_Ex" localSheetId="1">#REF!</definedName>
    <definedName name="Unit_29_Cap_Ex">#REF!</definedName>
    <definedName name="Unit_29_Cap_Ex_1" localSheetId="1">#REF!</definedName>
    <definedName name="Unit_29_Cap_Ex_1">#REF!</definedName>
    <definedName name="Unit_29_Cap_Ex_2" localSheetId="1">#REF!</definedName>
    <definedName name="Unit_29_Cap_Ex_2">#REF!</definedName>
    <definedName name="Unit_29_Cap_Ex_3" localSheetId="1">#REF!</definedName>
    <definedName name="Unit_29_Cap_Ex_3">#REF!</definedName>
    <definedName name="Unit_29_Cap_Ex_4" localSheetId="1">#REF!</definedName>
    <definedName name="Unit_29_Cap_Ex_4">#REF!</definedName>
    <definedName name="Unit_29_Cap_Ex_5" localSheetId="1">#REF!</definedName>
    <definedName name="Unit_29_Cap_Ex_5">#REF!</definedName>
    <definedName name="Unit_29_Cap_Ex_6" localSheetId="1">#REF!</definedName>
    <definedName name="Unit_29_Cap_Ex_6">#REF!</definedName>
    <definedName name="Unit_29_Cap_Ex_7" localSheetId="1">#REF!</definedName>
    <definedName name="Unit_29_Cap_Ex_7">#REF!</definedName>
    <definedName name="Unit_29_Cap_Ex_8" localSheetId="1">#REF!</definedName>
    <definedName name="Unit_29_Cap_Ex_8">#REF!</definedName>
    <definedName name="Unit_29_Esc_Cap_Ex" localSheetId="1">#REF!</definedName>
    <definedName name="Unit_29_Esc_Cap_Ex">#REF!</definedName>
    <definedName name="Unit_29_FixOM_Rate" localSheetId="1">#REF!</definedName>
    <definedName name="Unit_29_FixOM_Rate">#REF!</definedName>
    <definedName name="Unit_29_Fuel_Cost" localSheetId="1">#REF!</definedName>
    <definedName name="Unit_29_Fuel_Cost">#REF!</definedName>
    <definedName name="Unit_29_Ins_Mon" localSheetId="1">#REF!</definedName>
    <definedName name="Unit_29_Ins_Mon">#REF!</definedName>
    <definedName name="Unit_29_Ins_Yr" localSheetId="1">#REF!</definedName>
    <definedName name="Unit_29_Ins_Yr">#REF!</definedName>
    <definedName name="Unit_29_MW" localSheetId="1">#REF!</definedName>
    <definedName name="Unit_29_MW">#REF!</definedName>
    <definedName name="Unit_29_MW_Online" localSheetId="1">#REF!</definedName>
    <definedName name="Unit_29_MW_Online">#REF!</definedName>
    <definedName name="Unit_29_Name" localSheetId="1">#REF!</definedName>
    <definedName name="Unit_29_Name">#REF!</definedName>
    <definedName name="Unit_29_RR" localSheetId="1">#REF!</definedName>
    <definedName name="Unit_29_RR">#REF!</definedName>
    <definedName name="Unit_29_S_Cap" localSheetId="1">#REF!</definedName>
    <definedName name="Unit_29_S_Cap">#REF!</definedName>
    <definedName name="Unit_29_Start_Yr" localSheetId="1">#REF!</definedName>
    <definedName name="Unit_29_Start_Yr">#REF!</definedName>
    <definedName name="Unit_29_Tax_Life" localSheetId="1">#REF!</definedName>
    <definedName name="Unit_29_Tax_Life">#REF!</definedName>
    <definedName name="Unit_29_Total_Cap_Ex" localSheetId="1">#REF!</definedName>
    <definedName name="Unit_29_Total_Cap_Ex">#REF!</definedName>
    <definedName name="Unit_29_VarOM_Rate" localSheetId="1">#REF!</definedName>
    <definedName name="Unit_29_VarOM_Rate">#REF!</definedName>
    <definedName name="Unit_29_W_Cap" localSheetId="1">#REF!</definedName>
    <definedName name="Unit_29_W_Cap">#REF!</definedName>
    <definedName name="Unit_3_AFUDC" localSheetId="1">#REF!</definedName>
    <definedName name="Unit_3_AFUDC">#REF!</definedName>
    <definedName name="Unit_3_AFUDC_1" localSheetId="1">#REF!</definedName>
    <definedName name="Unit_3_AFUDC_1">#REF!</definedName>
    <definedName name="Unit_3_AFUDC_2" localSheetId="1">#REF!</definedName>
    <definedName name="Unit_3_AFUDC_2">#REF!</definedName>
    <definedName name="Unit_3_AFUDC_3" localSheetId="1">#REF!</definedName>
    <definedName name="Unit_3_AFUDC_3">#REF!</definedName>
    <definedName name="Unit_3_AFUDC_4" localSheetId="1">#REF!</definedName>
    <definedName name="Unit_3_AFUDC_4">#REF!</definedName>
    <definedName name="Unit_3_AFUDC_5" localSheetId="1">#REF!</definedName>
    <definedName name="Unit_3_AFUDC_5">#REF!</definedName>
    <definedName name="Unit_3_AFUDC_6" localSheetId="1">#REF!</definedName>
    <definedName name="Unit_3_AFUDC_6">#REF!</definedName>
    <definedName name="Unit_3_AFUDC_7" localSheetId="1">#REF!</definedName>
    <definedName name="Unit_3_AFUDC_7">#REF!</definedName>
    <definedName name="Unit_3_AFUDC_8" localSheetId="1">#REF!</definedName>
    <definedName name="Unit_3_AFUDC_8">#REF!</definedName>
    <definedName name="Unit_3_Book_Life" localSheetId="1">#REF!</definedName>
    <definedName name="Unit_3_Book_Life">#REF!</definedName>
    <definedName name="Unit_3_Cap_Ex" localSheetId="1">#REF!</definedName>
    <definedName name="Unit_3_Cap_Ex">#REF!</definedName>
    <definedName name="Unit_3_Cap_Ex_1" localSheetId="1">#REF!</definedName>
    <definedName name="Unit_3_Cap_Ex_1">#REF!</definedName>
    <definedName name="Unit_3_Cap_Ex_2" localSheetId="1">#REF!</definedName>
    <definedName name="Unit_3_Cap_Ex_2">#REF!</definedName>
    <definedName name="Unit_3_Cap_Ex_3" localSheetId="1">#REF!</definedName>
    <definedName name="Unit_3_Cap_Ex_3">#REF!</definedName>
    <definedName name="Unit_3_Cap_Ex_4" localSheetId="1">#REF!</definedName>
    <definedName name="Unit_3_Cap_Ex_4">#REF!</definedName>
    <definedName name="Unit_3_Cap_Ex_5" localSheetId="1">#REF!</definedName>
    <definedName name="Unit_3_Cap_Ex_5">#REF!</definedName>
    <definedName name="Unit_3_Cap_Ex_6" localSheetId="1">#REF!</definedName>
    <definedName name="Unit_3_Cap_Ex_6">#REF!</definedName>
    <definedName name="Unit_3_Cap_Ex_7" localSheetId="1">#REF!</definedName>
    <definedName name="Unit_3_Cap_Ex_7">#REF!</definedName>
    <definedName name="Unit_3_Cap_Ex_8" localSheetId="1">#REF!</definedName>
    <definedName name="Unit_3_Cap_Ex_8">#REF!</definedName>
    <definedName name="Unit_3_Esc_Cap_Ex" localSheetId="1">#REF!</definedName>
    <definedName name="Unit_3_Esc_Cap_Ex">#REF!</definedName>
    <definedName name="Unit_3_FixOM_Rate" localSheetId="1">#REF!</definedName>
    <definedName name="Unit_3_FixOM_Rate">#REF!</definedName>
    <definedName name="Unit_3_Fuel_Cost" localSheetId="1">#REF!</definedName>
    <definedName name="Unit_3_Fuel_Cost">#REF!</definedName>
    <definedName name="Unit_3_Ins_Mon" localSheetId="1">#REF!</definedName>
    <definedName name="Unit_3_Ins_Mon">#REF!</definedName>
    <definedName name="Unit_3_Ins_Yr" localSheetId="1">#REF!</definedName>
    <definedName name="Unit_3_Ins_Yr">#REF!</definedName>
    <definedName name="Unit_3_MW" localSheetId="1">#REF!</definedName>
    <definedName name="Unit_3_MW">#REF!</definedName>
    <definedName name="Unit_3_MW_Online" localSheetId="1">#REF!</definedName>
    <definedName name="Unit_3_MW_Online">#REF!</definedName>
    <definedName name="Unit_3_Name" localSheetId="1">#REF!</definedName>
    <definedName name="Unit_3_Name">#REF!</definedName>
    <definedName name="Unit_3_RR" localSheetId="1">#REF!</definedName>
    <definedName name="Unit_3_RR">#REF!</definedName>
    <definedName name="Unit_3_S_Cap" localSheetId="1">#REF!</definedName>
    <definedName name="Unit_3_S_Cap">#REF!</definedName>
    <definedName name="Unit_3_Start_Yr" localSheetId="1">#REF!</definedName>
    <definedName name="Unit_3_Start_Yr">#REF!</definedName>
    <definedName name="Unit_3_Tax_Life" localSheetId="1">#REF!</definedName>
    <definedName name="Unit_3_Tax_Life">#REF!</definedName>
    <definedName name="Unit_3_Total_Cap_Ex" localSheetId="1">#REF!</definedName>
    <definedName name="Unit_3_Total_Cap_Ex">#REF!</definedName>
    <definedName name="Unit_3_VarOM_Rate" localSheetId="1">#REF!</definedName>
    <definedName name="Unit_3_VarOM_Rate">#REF!</definedName>
    <definedName name="Unit_3_W_Cap" localSheetId="1">#REF!</definedName>
    <definedName name="Unit_3_W_Cap">#REF!</definedName>
    <definedName name="Unit_30_AFUDC" localSheetId="1">#REF!</definedName>
    <definedName name="Unit_30_AFUDC">#REF!</definedName>
    <definedName name="Unit_30_AFUDC_1" localSheetId="1">#REF!</definedName>
    <definedName name="Unit_30_AFUDC_1">#REF!</definedName>
    <definedName name="Unit_30_AFUDC_2" localSheetId="1">#REF!</definedName>
    <definedName name="Unit_30_AFUDC_2">#REF!</definedName>
    <definedName name="Unit_30_AFUDC_3" localSheetId="1">#REF!</definedName>
    <definedName name="Unit_30_AFUDC_3">#REF!</definedName>
    <definedName name="Unit_30_AFUDC_4" localSheetId="1">#REF!</definedName>
    <definedName name="Unit_30_AFUDC_4">#REF!</definedName>
    <definedName name="Unit_30_AFUDC_5" localSheetId="1">#REF!</definedName>
    <definedName name="Unit_30_AFUDC_5">#REF!</definedName>
    <definedName name="Unit_30_AFUDC_6" localSheetId="1">#REF!</definedName>
    <definedName name="Unit_30_AFUDC_6">#REF!</definedName>
    <definedName name="Unit_30_AFUDC_7" localSheetId="1">#REF!</definedName>
    <definedName name="Unit_30_AFUDC_7">#REF!</definedName>
    <definedName name="Unit_30_AFUDC_8" localSheetId="1">#REF!</definedName>
    <definedName name="Unit_30_AFUDC_8">#REF!</definedName>
    <definedName name="Unit_30_Book_Life" localSheetId="1">#REF!</definedName>
    <definedName name="Unit_30_Book_Life">#REF!</definedName>
    <definedName name="Unit_30_Cap_Ex" localSheetId="1">#REF!</definedName>
    <definedName name="Unit_30_Cap_Ex">#REF!</definedName>
    <definedName name="Unit_30_Cap_Ex_1" localSheetId="1">#REF!</definedName>
    <definedName name="Unit_30_Cap_Ex_1">#REF!</definedName>
    <definedName name="Unit_30_Cap_Ex_2" localSheetId="1">#REF!</definedName>
    <definedName name="Unit_30_Cap_Ex_2">#REF!</definedName>
    <definedName name="Unit_30_Cap_Ex_3" localSheetId="1">#REF!</definedName>
    <definedName name="Unit_30_Cap_Ex_3">#REF!</definedName>
    <definedName name="Unit_30_Cap_Ex_4" localSheetId="1">#REF!</definedName>
    <definedName name="Unit_30_Cap_Ex_4">#REF!</definedName>
    <definedName name="Unit_30_Cap_Ex_5" localSheetId="1">#REF!</definedName>
    <definedName name="Unit_30_Cap_Ex_5">#REF!</definedName>
    <definedName name="Unit_30_Cap_Ex_6" localSheetId="1">#REF!</definedName>
    <definedName name="Unit_30_Cap_Ex_6">#REF!</definedName>
    <definedName name="Unit_30_Cap_Ex_7" localSheetId="1">#REF!</definedName>
    <definedName name="Unit_30_Cap_Ex_7">#REF!</definedName>
    <definedName name="Unit_30_Cap_Ex_8" localSheetId="1">#REF!</definedName>
    <definedName name="Unit_30_Cap_Ex_8">#REF!</definedName>
    <definedName name="Unit_30_Esc_Cap_Ex" localSheetId="1">#REF!</definedName>
    <definedName name="Unit_30_Esc_Cap_Ex">#REF!</definedName>
    <definedName name="Unit_30_FixOM_Rate" localSheetId="1">#REF!</definedName>
    <definedName name="Unit_30_FixOM_Rate">#REF!</definedName>
    <definedName name="Unit_30_Fuel_Cost" localSheetId="1">#REF!</definedName>
    <definedName name="Unit_30_Fuel_Cost">#REF!</definedName>
    <definedName name="Unit_30_Ins_Mon" localSheetId="1">#REF!</definedName>
    <definedName name="Unit_30_Ins_Mon">#REF!</definedName>
    <definedName name="Unit_30_Ins_Yr" localSheetId="1">#REF!</definedName>
    <definedName name="Unit_30_Ins_Yr">#REF!</definedName>
    <definedName name="Unit_30_MW" localSheetId="1">#REF!</definedName>
    <definedName name="Unit_30_MW">#REF!</definedName>
    <definedName name="Unit_30_MW_Online" localSheetId="1">#REF!</definedName>
    <definedName name="Unit_30_MW_Online">#REF!</definedName>
    <definedName name="Unit_30_Name" localSheetId="1">#REF!</definedName>
    <definedName name="Unit_30_Name">#REF!</definedName>
    <definedName name="Unit_30_RR" localSheetId="1">#REF!</definedName>
    <definedName name="Unit_30_RR">#REF!</definedName>
    <definedName name="Unit_30_S_Cap" localSheetId="1">#REF!</definedName>
    <definedName name="Unit_30_S_Cap">#REF!</definedName>
    <definedName name="Unit_30_Start_Yr" localSheetId="1">#REF!</definedName>
    <definedName name="Unit_30_Start_Yr">#REF!</definedName>
    <definedName name="Unit_30_Tax_Life" localSheetId="1">#REF!</definedName>
    <definedName name="Unit_30_Tax_Life">#REF!</definedName>
    <definedName name="Unit_30_Total_Cap_Ex" localSheetId="1">#REF!</definedName>
    <definedName name="Unit_30_Total_Cap_Ex">#REF!</definedName>
    <definedName name="Unit_30_VarOM_Rate" localSheetId="1">#REF!</definedName>
    <definedName name="Unit_30_VarOM_Rate">#REF!</definedName>
    <definedName name="Unit_30_W_Cap" localSheetId="1">#REF!</definedName>
    <definedName name="Unit_30_W_Cap">#REF!</definedName>
    <definedName name="Unit_31_AFUDC" localSheetId="1">#REF!</definedName>
    <definedName name="Unit_31_AFUDC">#REF!</definedName>
    <definedName name="Unit_31_AFUDC_1" localSheetId="1">#REF!</definedName>
    <definedName name="Unit_31_AFUDC_1">#REF!</definedName>
    <definedName name="Unit_31_AFUDC_2" localSheetId="1">#REF!</definedName>
    <definedName name="Unit_31_AFUDC_2">#REF!</definedName>
    <definedName name="Unit_31_AFUDC_3" localSheetId="1">#REF!</definedName>
    <definedName name="Unit_31_AFUDC_3">#REF!</definedName>
    <definedName name="Unit_31_AFUDC_4" localSheetId="1">#REF!</definedName>
    <definedName name="Unit_31_AFUDC_4">#REF!</definedName>
    <definedName name="Unit_31_AFUDC_5" localSheetId="1">#REF!</definedName>
    <definedName name="Unit_31_AFUDC_5">#REF!</definedName>
    <definedName name="Unit_31_AFUDC_6" localSheetId="1">#REF!</definedName>
    <definedName name="Unit_31_AFUDC_6">#REF!</definedName>
    <definedName name="Unit_31_AFUDC_7" localSheetId="1">#REF!</definedName>
    <definedName name="Unit_31_AFUDC_7">#REF!</definedName>
    <definedName name="Unit_31_AFUDC_8" localSheetId="1">#REF!</definedName>
    <definedName name="Unit_31_AFUDC_8">#REF!</definedName>
    <definedName name="Unit_31_Battery" localSheetId="1">#REF!</definedName>
    <definedName name="Unit_31_Battery">#REF!</definedName>
    <definedName name="Unit_31_Book_Life" localSheetId="1">#REF!</definedName>
    <definedName name="Unit_31_Book_Life">#REF!</definedName>
    <definedName name="Unit_31_Cap_Ex" localSheetId="1">#REF!</definedName>
    <definedName name="Unit_31_Cap_Ex">#REF!</definedName>
    <definedName name="Unit_31_Cap_Ex_1" localSheetId="1">#REF!</definedName>
    <definedName name="Unit_31_Cap_Ex_1">#REF!</definedName>
    <definedName name="Unit_31_Cap_Ex_2" localSheetId="1">#REF!</definedName>
    <definedName name="Unit_31_Cap_Ex_2">#REF!</definedName>
    <definedName name="Unit_31_Cap_Ex_3" localSheetId="1">#REF!</definedName>
    <definedName name="Unit_31_Cap_Ex_3">#REF!</definedName>
    <definedName name="Unit_31_Cap_Ex_4" localSheetId="1">#REF!</definedName>
    <definedName name="Unit_31_Cap_Ex_4">#REF!</definedName>
    <definedName name="Unit_31_Cap_Ex_5" localSheetId="1">#REF!</definedName>
    <definedName name="Unit_31_Cap_Ex_5">#REF!</definedName>
    <definedName name="Unit_31_Cap_Ex_6" localSheetId="1">#REF!</definedName>
    <definedName name="Unit_31_Cap_Ex_6">#REF!</definedName>
    <definedName name="Unit_31_Cap_Ex_7" localSheetId="1">#REF!</definedName>
    <definedName name="Unit_31_Cap_Ex_7">#REF!</definedName>
    <definedName name="Unit_31_Cap_Ex_8" localSheetId="1">#REF!</definedName>
    <definedName name="Unit_31_Cap_Ex_8">#REF!</definedName>
    <definedName name="Unit_31_Esc_Cap_Ex" localSheetId="1">#REF!</definedName>
    <definedName name="Unit_31_Esc_Cap_Ex">#REF!</definedName>
    <definedName name="Unit_31_FixOM_Rate" localSheetId="1">#REF!</definedName>
    <definedName name="Unit_31_FixOM_Rate">#REF!</definedName>
    <definedName name="Unit_31_Fuel_Cost" localSheetId="1">#REF!</definedName>
    <definedName name="Unit_31_Fuel_Cost">#REF!</definedName>
    <definedName name="Unit_31_Ins_Mon" localSheetId="1">#REF!</definedName>
    <definedName name="Unit_31_Ins_Mon">#REF!</definedName>
    <definedName name="Unit_31_Ins_Yr" localSheetId="1">#REF!</definedName>
    <definedName name="Unit_31_Ins_Yr">#REF!</definedName>
    <definedName name="Unit_31_MW" localSheetId="1">#REF!</definedName>
    <definedName name="Unit_31_MW">#REF!</definedName>
    <definedName name="Unit_31_MW_Online" localSheetId="1">#REF!</definedName>
    <definedName name="Unit_31_MW_Online">#REF!</definedName>
    <definedName name="Unit_31_Name" localSheetId="1">#REF!</definedName>
    <definedName name="Unit_31_Name">#REF!</definedName>
    <definedName name="Unit_31_RR" localSheetId="1">#REF!</definedName>
    <definedName name="Unit_31_RR">#REF!</definedName>
    <definedName name="Unit_31_S_Cap" localSheetId="1">#REF!</definedName>
    <definedName name="Unit_31_S_Cap">#REF!</definedName>
    <definedName name="Unit_31_Start_Yr" localSheetId="1">#REF!</definedName>
    <definedName name="Unit_31_Start_Yr">#REF!</definedName>
    <definedName name="Unit_31_Tax_Life" localSheetId="1">#REF!</definedName>
    <definedName name="Unit_31_Tax_Life">#REF!</definedName>
    <definedName name="Unit_31_Total_Cap_Ex" localSheetId="1">#REF!</definedName>
    <definedName name="Unit_31_Total_Cap_Ex">#REF!</definedName>
    <definedName name="Unit_31_VarOM_Rate" localSheetId="1">#REF!</definedName>
    <definedName name="Unit_31_VarOM_Rate">#REF!</definedName>
    <definedName name="Unit_31_W_Cap" localSheetId="1">#REF!</definedName>
    <definedName name="Unit_31_W_Cap">#REF!</definedName>
    <definedName name="Unit_32_AFUDC" localSheetId="1">#REF!</definedName>
    <definedName name="Unit_32_AFUDC">#REF!</definedName>
    <definedName name="Unit_32_AFUDC_1" localSheetId="1">#REF!</definedName>
    <definedName name="Unit_32_AFUDC_1">#REF!</definedName>
    <definedName name="Unit_32_AFUDC_2" localSheetId="1">#REF!</definedName>
    <definedName name="Unit_32_AFUDC_2">#REF!</definedName>
    <definedName name="Unit_32_AFUDC_3" localSheetId="1">#REF!</definedName>
    <definedName name="Unit_32_AFUDC_3">#REF!</definedName>
    <definedName name="Unit_32_AFUDC_4" localSheetId="1">#REF!</definedName>
    <definedName name="Unit_32_AFUDC_4">#REF!</definedName>
    <definedName name="Unit_32_AFUDC_5" localSheetId="1">#REF!</definedName>
    <definedName name="Unit_32_AFUDC_5">#REF!</definedName>
    <definedName name="Unit_32_AFUDC_6" localSheetId="1">#REF!</definedName>
    <definedName name="Unit_32_AFUDC_6">#REF!</definedName>
    <definedName name="Unit_32_AFUDC_7" localSheetId="1">#REF!</definedName>
    <definedName name="Unit_32_AFUDC_7">#REF!</definedName>
    <definedName name="Unit_32_AFUDC_8" localSheetId="1">#REF!</definedName>
    <definedName name="Unit_32_AFUDC_8">#REF!</definedName>
    <definedName name="Unit_32_Battery" localSheetId="1">#REF!</definedName>
    <definedName name="Unit_32_Battery">#REF!</definedName>
    <definedName name="Unit_32_Book_Life" localSheetId="1">#REF!</definedName>
    <definedName name="Unit_32_Book_Life">#REF!</definedName>
    <definedName name="Unit_32_Cap_Ex" localSheetId="1">#REF!</definedName>
    <definedName name="Unit_32_Cap_Ex">#REF!</definedName>
    <definedName name="Unit_32_Cap_Ex_1" localSheetId="1">#REF!</definedName>
    <definedName name="Unit_32_Cap_Ex_1">#REF!</definedName>
    <definedName name="Unit_32_Cap_Ex_2" localSheetId="1">#REF!</definedName>
    <definedName name="Unit_32_Cap_Ex_2">#REF!</definedName>
    <definedName name="Unit_32_Cap_Ex_3" localSheetId="1">#REF!</definedName>
    <definedName name="Unit_32_Cap_Ex_3">#REF!</definedName>
    <definedName name="Unit_32_Cap_Ex_4" localSheetId="1">#REF!</definedName>
    <definedName name="Unit_32_Cap_Ex_4">#REF!</definedName>
    <definedName name="Unit_32_Cap_Ex_5" localSheetId="1">#REF!</definedName>
    <definedName name="Unit_32_Cap_Ex_5">#REF!</definedName>
    <definedName name="Unit_32_Cap_Ex_6" localSheetId="1">#REF!</definedName>
    <definedName name="Unit_32_Cap_Ex_6">#REF!</definedName>
    <definedName name="Unit_32_Cap_Ex_7" localSheetId="1">#REF!</definedName>
    <definedName name="Unit_32_Cap_Ex_7">#REF!</definedName>
    <definedName name="Unit_32_Cap_Ex_8" localSheetId="1">#REF!</definedName>
    <definedName name="Unit_32_Cap_Ex_8">#REF!</definedName>
    <definedName name="Unit_32_Esc_Cap_Ex" localSheetId="1">#REF!</definedName>
    <definedName name="Unit_32_Esc_Cap_Ex">#REF!</definedName>
    <definedName name="Unit_32_FixOM_Rate" localSheetId="1">#REF!</definedName>
    <definedName name="Unit_32_FixOM_Rate">#REF!</definedName>
    <definedName name="Unit_32_Fuel_Cost" localSheetId="1">#REF!</definedName>
    <definedName name="Unit_32_Fuel_Cost">#REF!</definedName>
    <definedName name="Unit_32_Ins_Mon" localSheetId="1">#REF!</definedName>
    <definedName name="Unit_32_Ins_Mon">#REF!</definedName>
    <definedName name="Unit_32_Ins_Yr" localSheetId="1">#REF!</definedName>
    <definedName name="Unit_32_Ins_Yr">#REF!</definedName>
    <definedName name="Unit_32_MW" localSheetId="1">#REF!</definedName>
    <definedName name="Unit_32_MW">#REF!</definedName>
    <definedName name="Unit_32_MW_Online" localSheetId="1">#REF!</definedName>
    <definedName name="Unit_32_MW_Online">#REF!</definedName>
    <definedName name="Unit_32_Name" localSheetId="1">#REF!</definedName>
    <definedName name="Unit_32_Name">#REF!</definedName>
    <definedName name="Unit_32_RR" localSheetId="1">#REF!</definedName>
    <definedName name="Unit_32_RR">#REF!</definedName>
    <definedName name="Unit_32_S_Cap" localSheetId="1">#REF!</definedName>
    <definedName name="Unit_32_S_Cap">#REF!</definedName>
    <definedName name="Unit_32_Start_Yr" localSheetId="1">#REF!</definedName>
    <definedName name="Unit_32_Start_Yr">#REF!</definedName>
    <definedName name="Unit_32_Tax_Life" localSheetId="1">#REF!</definedName>
    <definedName name="Unit_32_Tax_Life">#REF!</definedName>
    <definedName name="Unit_32_Total_Cap_Ex" localSheetId="1">#REF!</definedName>
    <definedName name="Unit_32_Total_Cap_Ex">#REF!</definedName>
    <definedName name="Unit_32_VarOM_Rate" localSheetId="1">#REF!</definedName>
    <definedName name="Unit_32_VarOM_Rate">#REF!</definedName>
    <definedName name="Unit_32_W_Cap" localSheetId="1">#REF!</definedName>
    <definedName name="Unit_32_W_Cap">#REF!</definedName>
    <definedName name="Unit_33_AFUDC" localSheetId="1">#REF!</definedName>
    <definedName name="Unit_33_AFUDC">#REF!</definedName>
    <definedName name="Unit_33_AFUDC_1" localSheetId="1">#REF!</definedName>
    <definedName name="Unit_33_AFUDC_1">#REF!</definedName>
    <definedName name="Unit_33_AFUDC_2" localSheetId="1">#REF!</definedName>
    <definedName name="Unit_33_AFUDC_2">#REF!</definedName>
    <definedName name="Unit_33_AFUDC_3" localSheetId="1">#REF!</definedName>
    <definedName name="Unit_33_AFUDC_3">#REF!</definedName>
    <definedName name="Unit_33_AFUDC_4" localSheetId="1">#REF!</definedName>
    <definedName name="Unit_33_AFUDC_4">#REF!</definedName>
    <definedName name="Unit_33_AFUDC_5" localSheetId="1">#REF!</definedName>
    <definedName name="Unit_33_AFUDC_5">#REF!</definedName>
    <definedName name="Unit_33_AFUDC_6" localSheetId="1">#REF!</definedName>
    <definedName name="Unit_33_AFUDC_6">#REF!</definedName>
    <definedName name="Unit_33_AFUDC_7" localSheetId="1">#REF!</definedName>
    <definedName name="Unit_33_AFUDC_7">#REF!</definedName>
    <definedName name="Unit_33_AFUDC_8" localSheetId="1">#REF!</definedName>
    <definedName name="Unit_33_AFUDC_8">#REF!</definedName>
    <definedName name="Unit_33_Battery" localSheetId="1">#REF!</definedName>
    <definedName name="Unit_33_Battery">#REF!</definedName>
    <definedName name="Unit_33_Book_Life" localSheetId="1">#REF!</definedName>
    <definedName name="Unit_33_Book_Life">#REF!</definedName>
    <definedName name="Unit_33_Cap_Ex" localSheetId="1">#REF!</definedName>
    <definedName name="Unit_33_Cap_Ex">#REF!</definedName>
    <definedName name="Unit_33_Cap_Ex_1" localSheetId="1">#REF!</definedName>
    <definedName name="Unit_33_Cap_Ex_1">#REF!</definedName>
    <definedName name="Unit_33_Cap_Ex_2" localSheetId="1">#REF!</definedName>
    <definedName name="Unit_33_Cap_Ex_2">#REF!</definedName>
    <definedName name="Unit_33_Cap_Ex_3" localSheetId="1">#REF!</definedName>
    <definedName name="Unit_33_Cap_Ex_3">#REF!</definedName>
    <definedName name="Unit_33_Cap_Ex_4" localSheetId="1">#REF!</definedName>
    <definedName name="Unit_33_Cap_Ex_4">#REF!</definedName>
    <definedName name="Unit_33_Cap_Ex_5" localSheetId="1">#REF!</definedName>
    <definedName name="Unit_33_Cap_Ex_5">#REF!</definedName>
    <definedName name="Unit_33_Cap_Ex_6" localSheetId="1">#REF!</definedName>
    <definedName name="Unit_33_Cap_Ex_6">#REF!</definedName>
    <definedName name="Unit_33_Cap_Ex_7" localSheetId="1">#REF!</definedName>
    <definedName name="Unit_33_Cap_Ex_7">#REF!</definedName>
    <definedName name="Unit_33_Cap_Ex_8" localSheetId="1">#REF!</definedName>
    <definedName name="Unit_33_Cap_Ex_8">#REF!</definedName>
    <definedName name="Unit_33_Esc_Cap_Ex" localSheetId="1">#REF!</definedName>
    <definedName name="Unit_33_Esc_Cap_Ex">#REF!</definedName>
    <definedName name="Unit_33_FixOM_Rate" localSheetId="1">#REF!</definedName>
    <definedName name="Unit_33_FixOM_Rate">#REF!</definedName>
    <definedName name="Unit_33_Fuel_Cost" localSheetId="1">#REF!</definedName>
    <definedName name="Unit_33_Fuel_Cost">#REF!</definedName>
    <definedName name="Unit_33_Ins_Mon" localSheetId="1">#REF!</definedName>
    <definedName name="Unit_33_Ins_Mon">#REF!</definedName>
    <definedName name="Unit_33_Ins_Yr" localSheetId="1">#REF!</definedName>
    <definedName name="Unit_33_Ins_Yr">#REF!</definedName>
    <definedName name="Unit_33_MW" localSheetId="1">#REF!</definedName>
    <definedName name="Unit_33_MW">#REF!</definedName>
    <definedName name="Unit_33_MW_Online" localSheetId="1">#REF!</definedName>
    <definedName name="Unit_33_MW_Online">#REF!</definedName>
    <definedName name="Unit_33_Name" localSheetId="1">#REF!</definedName>
    <definedName name="Unit_33_Name">#REF!</definedName>
    <definedName name="Unit_33_RR" localSheetId="1">#REF!</definedName>
    <definedName name="Unit_33_RR">#REF!</definedName>
    <definedName name="Unit_33_S_Cap" localSheetId="1">#REF!</definedName>
    <definedName name="Unit_33_S_Cap">#REF!</definedName>
    <definedName name="Unit_33_Start_Yr" localSheetId="1">#REF!</definedName>
    <definedName name="Unit_33_Start_Yr">#REF!</definedName>
    <definedName name="Unit_33_Tax_Life" localSheetId="1">#REF!</definedName>
    <definedName name="Unit_33_Tax_Life">#REF!</definedName>
    <definedName name="Unit_33_Total_Cap_Ex" localSheetId="1">#REF!</definedName>
    <definedName name="Unit_33_Total_Cap_Ex">#REF!</definedName>
    <definedName name="Unit_33_VarOM_Rate" localSheetId="1">#REF!</definedName>
    <definedName name="Unit_33_VarOM_Rate">#REF!</definedName>
    <definedName name="Unit_33_W_Cap" localSheetId="1">#REF!</definedName>
    <definedName name="Unit_33_W_Cap">#REF!</definedName>
    <definedName name="Unit_34_AFUDC" localSheetId="1">#REF!</definedName>
    <definedName name="Unit_34_AFUDC">#REF!</definedName>
    <definedName name="Unit_34_AFUDC_1" localSheetId="1">#REF!</definedName>
    <definedName name="Unit_34_AFUDC_1">#REF!</definedName>
    <definedName name="Unit_34_AFUDC_2" localSheetId="1">#REF!</definedName>
    <definedName name="Unit_34_AFUDC_2">#REF!</definedName>
    <definedName name="Unit_34_AFUDC_3" localSheetId="1">#REF!</definedName>
    <definedName name="Unit_34_AFUDC_3">#REF!</definedName>
    <definedName name="Unit_34_AFUDC_4" localSheetId="1">#REF!</definedName>
    <definedName name="Unit_34_AFUDC_4">#REF!</definedName>
    <definedName name="Unit_34_AFUDC_5" localSheetId="1">#REF!</definedName>
    <definedName name="Unit_34_AFUDC_5">#REF!</definedName>
    <definedName name="Unit_34_AFUDC_6" localSheetId="1">#REF!</definedName>
    <definedName name="Unit_34_AFUDC_6">#REF!</definedName>
    <definedName name="Unit_34_AFUDC_7" localSheetId="1">#REF!</definedName>
    <definedName name="Unit_34_AFUDC_7">#REF!</definedName>
    <definedName name="Unit_34_AFUDC_8" localSheetId="1">#REF!</definedName>
    <definedName name="Unit_34_AFUDC_8">#REF!</definedName>
    <definedName name="Unit_34_Battery" localSheetId="1">#REF!</definedName>
    <definedName name="Unit_34_Battery">#REF!</definedName>
    <definedName name="Unit_34_Book_Life" localSheetId="1">#REF!</definedName>
    <definedName name="Unit_34_Book_Life">#REF!</definedName>
    <definedName name="Unit_34_Cap_Ex" localSheetId="1">#REF!</definedName>
    <definedName name="Unit_34_Cap_Ex">#REF!</definedName>
    <definedName name="Unit_34_Cap_Ex_1" localSheetId="1">#REF!</definedName>
    <definedName name="Unit_34_Cap_Ex_1">#REF!</definedName>
    <definedName name="Unit_34_Cap_Ex_2" localSheetId="1">#REF!</definedName>
    <definedName name="Unit_34_Cap_Ex_2">#REF!</definedName>
    <definedName name="Unit_34_Cap_Ex_3" localSheetId="1">#REF!</definedName>
    <definedName name="Unit_34_Cap_Ex_3">#REF!</definedName>
    <definedName name="Unit_34_Cap_Ex_4" localSheetId="1">#REF!</definedName>
    <definedName name="Unit_34_Cap_Ex_4">#REF!</definedName>
    <definedName name="Unit_34_Cap_Ex_5" localSheetId="1">#REF!</definedName>
    <definedName name="Unit_34_Cap_Ex_5">#REF!</definedName>
    <definedName name="Unit_34_Cap_Ex_6" localSheetId="1">#REF!</definedName>
    <definedName name="Unit_34_Cap_Ex_6">#REF!</definedName>
    <definedName name="Unit_34_Cap_Ex_7" localSheetId="1">#REF!</definedName>
    <definedName name="Unit_34_Cap_Ex_7">#REF!</definedName>
    <definedName name="Unit_34_Cap_Ex_8" localSheetId="1">#REF!</definedName>
    <definedName name="Unit_34_Cap_Ex_8">#REF!</definedName>
    <definedName name="Unit_34_Esc_Cap_Ex" localSheetId="1">#REF!</definedName>
    <definedName name="Unit_34_Esc_Cap_Ex">#REF!</definedName>
    <definedName name="Unit_34_FixOM_Rate" localSheetId="1">#REF!</definedName>
    <definedName name="Unit_34_FixOM_Rate">#REF!</definedName>
    <definedName name="Unit_34_Fuel_Cost" localSheetId="1">#REF!</definedName>
    <definedName name="Unit_34_Fuel_Cost">#REF!</definedName>
    <definedName name="Unit_34_Ins_Mon" localSheetId="1">#REF!</definedName>
    <definedName name="Unit_34_Ins_Mon">#REF!</definedName>
    <definedName name="Unit_34_Ins_Yr" localSheetId="1">#REF!</definedName>
    <definedName name="Unit_34_Ins_Yr">#REF!</definedName>
    <definedName name="Unit_34_MW" localSheetId="1">#REF!</definedName>
    <definedName name="Unit_34_MW">#REF!</definedName>
    <definedName name="Unit_34_MW_Online" localSheetId="1">#REF!</definedName>
    <definedName name="Unit_34_MW_Online">#REF!</definedName>
    <definedName name="Unit_34_Name" localSheetId="1">#REF!</definedName>
    <definedName name="Unit_34_Name">#REF!</definedName>
    <definedName name="Unit_34_RR" localSheetId="1">#REF!</definedName>
    <definedName name="Unit_34_RR">#REF!</definedName>
    <definedName name="Unit_34_S_Cap" localSheetId="1">#REF!</definedName>
    <definedName name="Unit_34_S_Cap">#REF!</definedName>
    <definedName name="Unit_34_Start_Yr" localSheetId="1">#REF!</definedName>
    <definedName name="Unit_34_Start_Yr">#REF!</definedName>
    <definedName name="Unit_34_Tax_Life" localSheetId="1">#REF!</definedName>
    <definedName name="Unit_34_Tax_Life">#REF!</definedName>
    <definedName name="Unit_34_Total_Cap_Ex" localSheetId="1">#REF!</definedName>
    <definedName name="Unit_34_Total_Cap_Ex">#REF!</definedName>
    <definedName name="Unit_34_VarOM_Rate" localSheetId="1">#REF!</definedName>
    <definedName name="Unit_34_VarOM_Rate">#REF!</definedName>
    <definedName name="Unit_34_W_Cap" localSheetId="1">#REF!</definedName>
    <definedName name="Unit_34_W_Cap">#REF!</definedName>
    <definedName name="Unit_35_AFUDC" localSheetId="1">#REF!</definedName>
    <definedName name="Unit_35_AFUDC">#REF!</definedName>
    <definedName name="Unit_35_AFUDC_1" localSheetId="1">#REF!</definedName>
    <definedName name="Unit_35_AFUDC_1">#REF!</definedName>
    <definedName name="Unit_35_AFUDC_2" localSheetId="1">#REF!</definedName>
    <definedName name="Unit_35_AFUDC_2">#REF!</definedName>
    <definedName name="Unit_35_AFUDC_3" localSheetId="1">#REF!</definedName>
    <definedName name="Unit_35_AFUDC_3">#REF!</definedName>
    <definedName name="Unit_35_AFUDC_4" localSheetId="1">#REF!</definedName>
    <definedName name="Unit_35_AFUDC_4">#REF!</definedName>
    <definedName name="Unit_35_AFUDC_5" localSheetId="1">#REF!</definedName>
    <definedName name="Unit_35_AFUDC_5">#REF!</definedName>
    <definedName name="Unit_35_AFUDC_6" localSheetId="1">#REF!</definedName>
    <definedName name="Unit_35_AFUDC_6">#REF!</definedName>
    <definedName name="Unit_35_AFUDC_7" localSheetId="1">#REF!</definedName>
    <definedName name="Unit_35_AFUDC_7">#REF!</definedName>
    <definedName name="Unit_35_AFUDC_8" localSheetId="1">#REF!</definedName>
    <definedName name="Unit_35_AFUDC_8">#REF!</definedName>
    <definedName name="Unit_35_Battery" localSheetId="1">#REF!</definedName>
    <definedName name="Unit_35_Battery">#REF!</definedName>
    <definedName name="Unit_35_Book_Life" localSheetId="1">#REF!</definedName>
    <definedName name="Unit_35_Book_Life">#REF!</definedName>
    <definedName name="Unit_35_Cap_Ex" localSheetId="1">#REF!</definedName>
    <definedName name="Unit_35_Cap_Ex">#REF!</definedName>
    <definedName name="Unit_35_Cap_Ex_1" localSheetId="1">#REF!</definedName>
    <definedName name="Unit_35_Cap_Ex_1">#REF!</definedName>
    <definedName name="Unit_35_Cap_Ex_2" localSheetId="1">#REF!</definedName>
    <definedName name="Unit_35_Cap_Ex_2">#REF!</definedName>
    <definedName name="Unit_35_Cap_Ex_3" localSheetId="1">#REF!</definedName>
    <definedName name="Unit_35_Cap_Ex_3">#REF!</definedName>
    <definedName name="Unit_35_Cap_Ex_4" localSheetId="1">#REF!</definedName>
    <definedName name="Unit_35_Cap_Ex_4">#REF!</definedName>
    <definedName name="Unit_35_Cap_Ex_5" localSheetId="1">#REF!</definedName>
    <definedName name="Unit_35_Cap_Ex_5">#REF!</definedName>
    <definedName name="Unit_35_Cap_Ex_6" localSheetId="1">#REF!</definedName>
    <definedName name="Unit_35_Cap_Ex_6">#REF!</definedName>
    <definedName name="Unit_35_Cap_Ex_7" localSheetId="1">#REF!</definedName>
    <definedName name="Unit_35_Cap_Ex_7">#REF!</definedName>
    <definedName name="Unit_35_Cap_Ex_8" localSheetId="1">#REF!</definedName>
    <definedName name="Unit_35_Cap_Ex_8">#REF!</definedName>
    <definedName name="Unit_35_Esc_Cap_Ex" localSheetId="1">#REF!</definedName>
    <definedName name="Unit_35_Esc_Cap_Ex">#REF!</definedName>
    <definedName name="Unit_35_FixOM_Rate" localSheetId="1">#REF!</definedName>
    <definedName name="Unit_35_FixOM_Rate">#REF!</definedName>
    <definedName name="Unit_35_Fuel_Cost" localSheetId="1">#REF!</definedName>
    <definedName name="Unit_35_Fuel_Cost">#REF!</definedName>
    <definedName name="Unit_35_Ins_Mon" localSheetId="1">#REF!</definedName>
    <definedName name="Unit_35_Ins_Mon">#REF!</definedName>
    <definedName name="Unit_35_Ins_Yr" localSheetId="1">#REF!</definedName>
    <definedName name="Unit_35_Ins_Yr">#REF!</definedName>
    <definedName name="Unit_35_MW" localSheetId="1">#REF!</definedName>
    <definedName name="Unit_35_MW">#REF!</definedName>
    <definedName name="Unit_35_MW_Online" localSheetId="1">#REF!</definedName>
    <definedName name="Unit_35_MW_Online">#REF!</definedName>
    <definedName name="Unit_35_Name" localSheetId="1">#REF!</definedName>
    <definedName name="Unit_35_Name">#REF!</definedName>
    <definedName name="Unit_35_RR" localSheetId="1">#REF!</definedName>
    <definedName name="Unit_35_RR">#REF!</definedName>
    <definedName name="Unit_35_S_Cap" localSheetId="1">#REF!</definedName>
    <definedName name="Unit_35_S_Cap">#REF!</definedName>
    <definedName name="Unit_35_Start_Yr" localSheetId="1">#REF!</definedName>
    <definedName name="Unit_35_Start_Yr">#REF!</definedName>
    <definedName name="Unit_35_Tax_Life" localSheetId="1">#REF!</definedName>
    <definedName name="Unit_35_Tax_Life">#REF!</definedName>
    <definedName name="Unit_35_Total_Cap_Ex" localSheetId="1">#REF!</definedName>
    <definedName name="Unit_35_Total_Cap_Ex">#REF!</definedName>
    <definedName name="Unit_35_VarOM_Rate" localSheetId="1">#REF!</definedName>
    <definedName name="Unit_35_VarOM_Rate">#REF!</definedName>
    <definedName name="Unit_35_W_Cap" localSheetId="1">#REF!</definedName>
    <definedName name="Unit_35_W_Cap">#REF!</definedName>
    <definedName name="Unit_36_AFUDC" localSheetId="1">#REF!</definedName>
    <definedName name="Unit_36_AFUDC">#REF!</definedName>
    <definedName name="Unit_36_AFUDC_1" localSheetId="1">#REF!</definedName>
    <definedName name="Unit_36_AFUDC_1">#REF!</definedName>
    <definedName name="Unit_36_AFUDC_2" localSheetId="1">#REF!</definedName>
    <definedName name="Unit_36_AFUDC_2">#REF!</definedName>
    <definedName name="Unit_36_AFUDC_3" localSheetId="1">#REF!</definedName>
    <definedName name="Unit_36_AFUDC_3">#REF!</definedName>
    <definedName name="Unit_36_AFUDC_4" localSheetId="1">#REF!</definedName>
    <definedName name="Unit_36_AFUDC_4">#REF!</definedName>
    <definedName name="Unit_36_AFUDC_5" localSheetId="1">#REF!</definedName>
    <definedName name="Unit_36_AFUDC_5">#REF!</definedName>
    <definedName name="Unit_36_AFUDC_6" localSheetId="1">#REF!</definedName>
    <definedName name="Unit_36_AFUDC_6">#REF!</definedName>
    <definedName name="Unit_36_AFUDC_7" localSheetId="1">#REF!</definedName>
    <definedName name="Unit_36_AFUDC_7">#REF!</definedName>
    <definedName name="Unit_36_AFUDC_8" localSheetId="1">#REF!</definedName>
    <definedName name="Unit_36_AFUDC_8">#REF!</definedName>
    <definedName name="Unit_36_Battery" localSheetId="1">#REF!</definedName>
    <definedName name="Unit_36_Battery">#REF!</definedName>
    <definedName name="Unit_36_Book_Life" localSheetId="1">#REF!</definedName>
    <definedName name="Unit_36_Book_Life">#REF!</definedName>
    <definedName name="Unit_36_Cap_Ex" localSheetId="1">#REF!</definedName>
    <definedName name="Unit_36_Cap_Ex">#REF!</definedName>
    <definedName name="Unit_36_Cap_Ex_1" localSheetId="1">#REF!</definedName>
    <definedName name="Unit_36_Cap_Ex_1">#REF!</definedName>
    <definedName name="Unit_36_Cap_Ex_2" localSheetId="1">#REF!</definedName>
    <definedName name="Unit_36_Cap_Ex_2">#REF!</definedName>
    <definedName name="Unit_36_Cap_Ex_3" localSheetId="1">#REF!</definedName>
    <definedName name="Unit_36_Cap_Ex_3">#REF!</definedName>
    <definedName name="Unit_36_Cap_Ex_4" localSheetId="1">#REF!</definedName>
    <definedName name="Unit_36_Cap_Ex_4">#REF!</definedName>
    <definedName name="Unit_36_Cap_Ex_5" localSheetId="1">#REF!</definedName>
    <definedName name="Unit_36_Cap_Ex_5">#REF!</definedName>
    <definedName name="Unit_36_Cap_Ex_6" localSheetId="1">#REF!</definedName>
    <definedName name="Unit_36_Cap_Ex_6">#REF!</definedName>
    <definedName name="Unit_36_Cap_Ex_7" localSheetId="1">#REF!</definedName>
    <definedName name="Unit_36_Cap_Ex_7">#REF!</definedName>
    <definedName name="Unit_36_Cap_Ex_8" localSheetId="1">#REF!</definedName>
    <definedName name="Unit_36_Cap_Ex_8">#REF!</definedName>
    <definedName name="Unit_36_Esc_Cap_Ex" localSheetId="1">#REF!</definedName>
    <definedName name="Unit_36_Esc_Cap_Ex">#REF!</definedName>
    <definedName name="Unit_36_FixOM_Rate" localSheetId="1">#REF!</definedName>
    <definedName name="Unit_36_FixOM_Rate">#REF!</definedName>
    <definedName name="Unit_36_Fuel_Cost" localSheetId="1">#REF!</definedName>
    <definedName name="Unit_36_Fuel_Cost">#REF!</definedName>
    <definedName name="Unit_36_Ins_Mon" localSheetId="1">#REF!</definedName>
    <definedName name="Unit_36_Ins_Mon">#REF!</definedName>
    <definedName name="Unit_36_Ins_Yr" localSheetId="1">#REF!</definedName>
    <definedName name="Unit_36_Ins_Yr">#REF!</definedName>
    <definedName name="Unit_36_MW" localSheetId="1">#REF!</definedName>
    <definedName name="Unit_36_MW">#REF!</definedName>
    <definedName name="Unit_36_MW_Online" localSheetId="1">#REF!</definedName>
    <definedName name="Unit_36_MW_Online">#REF!</definedName>
    <definedName name="Unit_36_Name" localSheetId="1">#REF!</definedName>
    <definedName name="Unit_36_Name">#REF!</definedName>
    <definedName name="Unit_36_RR" localSheetId="1">#REF!</definedName>
    <definedName name="Unit_36_RR">#REF!</definedName>
    <definedName name="Unit_36_S_Cap" localSheetId="1">#REF!</definedName>
    <definedName name="Unit_36_S_Cap">#REF!</definedName>
    <definedName name="Unit_36_Start_Yr" localSheetId="1">#REF!</definedName>
    <definedName name="Unit_36_Start_Yr">#REF!</definedName>
    <definedName name="Unit_36_Tax_Life" localSheetId="1">#REF!</definedName>
    <definedName name="Unit_36_Tax_Life">#REF!</definedName>
    <definedName name="Unit_36_Total_Cap_Ex" localSheetId="1">#REF!</definedName>
    <definedName name="Unit_36_Total_Cap_Ex">#REF!</definedName>
    <definedName name="Unit_36_VarOM_Rate" localSheetId="1">#REF!</definedName>
    <definedName name="Unit_36_VarOM_Rate">#REF!</definedName>
    <definedName name="Unit_36_W_Cap" localSheetId="1">#REF!</definedName>
    <definedName name="Unit_36_W_Cap">#REF!</definedName>
    <definedName name="Unit_37_AFUDC" localSheetId="1">#REF!</definedName>
    <definedName name="Unit_37_AFUDC">#REF!</definedName>
    <definedName name="Unit_37_AFUDC_1" localSheetId="1">#REF!</definedName>
    <definedName name="Unit_37_AFUDC_1">#REF!</definedName>
    <definedName name="Unit_37_AFUDC_2" localSheetId="1">#REF!</definedName>
    <definedName name="Unit_37_AFUDC_2">#REF!</definedName>
    <definedName name="Unit_37_AFUDC_3" localSheetId="1">#REF!</definedName>
    <definedName name="Unit_37_AFUDC_3">#REF!</definedName>
    <definedName name="Unit_37_AFUDC_4" localSheetId="1">#REF!</definedName>
    <definedName name="Unit_37_AFUDC_4">#REF!</definedName>
    <definedName name="Unit_37_AFUDC_5" localSheetId="1">#REF!</definedName>
    <definedName name="Unit_37_AFUDC_5">#REF!</definedName>
    <definedName name="Unit_37_AFUDC_6" localSheetId="1">#REF!</definedName>
    <definedName name="Unit_37_AFUDC_6">#REF!</definedName>
    <definedName name="Unit_37_AFUDC_7" localSheetId="1">#REF!</definedName>
    <definedName name="Unit_37_AFUDC_7">#REF!</definedName>
    <definedName name="Unit_37_AFUDC_8" localSheetId="1">#REF!</definedName>
    <definedName name="Unit_37_AFUDC_8">#REF!</definedName>
    <definedName name="Unit_37_Battery" localSheetId="1">#REF!</definedName>
    <definedName name="Unit_37_Battery">#REF!</definedName>
    <definedName name="Unit_37_Book_Life" localSheetId="1">#REF!</definedName>
    <definedName name="Unit_37_Book_Life">#REF!</definedName>
    <definedName name="Unit_37_Cap_Ex" localSheetId="1">#REF!</definedName>
    <definedName name="Unit_37_Cap_Ex">#REF!</definedName>
    <definedName name="Unit_37_Cap_Ex_1" localSheetId="1">#REF!</definedName>
    <definedName name="Unit_37_Cap_Ex_1">#REF!</definedName>
    <definedName name="Unit_37_Cap_Ex_2" localSheetId="1">#REF!</definedName>
    <definedName name="Unit_37_Cap_Ex_2">#REF!</definedName>
    <definedName name="Unit_37_Cap_Ex_3" localSheetId="1">#REF!</definedName>
    <definedName name="Unit_37_Cap_Ex_3">#REF!</definedName>
    <definedName name="Unit_37_Cap_Ex_4" localSheetId="1">#REF!</definedName>
    <definedName name="Unit_37_Cap_Ex_4">#REF!</definedName>
    <definedName name="Unit_37_Cap_Ex_5" localSheetId="1">#REF!</definedName>
    <definedName name="Unit_37_Cap_Ex_5">#REF!</definedName>
    <definedName name="Unit_37_Cap_Ex_6" localSheetId="1">#REF!</definedName>
    <definedName name="Unit_37_Cap_Ex_6">#REF!</definedName>
    <definedName name="Unit_37_Cap_Ex_7" localSheetId="1">#REF!</definedName>
    <definedName name="Unit_37_Cap_Ex_7">#REF!</definedName>
    <definedName name="Unit_37_Cap_Ex_8" localSheetId="1">#REF!</definedName>
    <definedName name="Unit_37_Cap_Ex_8">#REF!</definedName>
    <definedName name="Unit_37_Esc_Cap_Ex" localSheetId="1">#REF!</definedName>
    <definedName name="Unit_37_Esc_Cap_Ex">#REF!</definedName>
    <definedName name="Unit_37_FixOM_Rate" localSheetId="1">#REF!</definedName>
    <definedName name="Unit_37_FixOM_Rate">#REF!</definedName>
    <definedName name="Unit_37_Fuel_Cost" localSheetId="1">#REF!</definedName>
    <definedName name="Unit_37_Fuel_Cost">#REF!</definedName>
    <definedName name="Unit_37_Ins_Mon" localSheetId="1">#REF!</definedName>
    <definedName name="Unit_37_Ins_Mon">#REF!</definedName>
    <definedName name="Unit_37_Ins_Yr" localSheetId="1">#REF!</definedName>
    <definedName name="Unit_37_Ins_Yr">#REF!</definedName>
    <definedName name="Unit_37_MW" localSheetId="1">#REF!</definedName>
    <definedName name="Unit_37_MW">#REF!</definedName>
    <definedName name="Unit_37_MW_Online" localSheetId="1">#REF!</definedName>
    <definedName name="Unit_37_MW_Online">#REF!</definedName>
    <definedName name="Unit_37_Name" localSheetId="1">#REF!</definedName>
    <definedName name="Unit_37_Name">#REF!</definedName>
    <definedName name="Unit_37_RR" localSheetId="1">#REF!</definedName>
    <definedName name="Unit_37_RR">#REF!</definedName>
    <definedName name="Unit_37_S_Cap" localSheetId="1">#REF!</definedName>
    <definedName name="Unit_37_S_Cap">#REF!</definedName>
    <definedName name="Unit_37_Start_Yr" localSheetId="1">#REF!</definedName>
    <definedName name="Unit_37_Start_Yr">#REF!</definedName>
    <definedName name="Unit_37_Tax_Life" localSheetId="1">#REF!</definedName>
    <definedName name="Unit_37_Tax_Life">#REF!</definedName>
    <definedName name="Unit_37_Total_Cap_Ex" localSheetId="1">#REF!</definedName>
    <definedName name="Unit_37_Total_Cap_Ex">#REF!</definedName>
    <definedName name="Unit_37_VarOM_Rate" localSheetId="1">#REF!</definedName>
    <definedName name="Unit_37_VarOM_Rate">#REF!</definedName>
    <definedName name="Unit_37_W_Cap" localSheetId="1">#REF!</definedName>
    <definedName name="Unit_37_W_Cap">#REF!</definedName>
    <definedName name="Unit_38_AFUDC" localSheetId="1">#REF!</definedName>
    <definedName name="Unit_38_AFUDC">#REF!</definedName>
    <definedName name="Unit_38_AFUDC_1" localSheetId="1">#REF!</definedName>
    <definedName name="Unit_38_AFUDC_1">#REF!</definedName>
    <definedName name="Unit_38_AFUDC_2" localSheetId="1">#REF!</definedName>
    <definedName name="Unit_38_AFUDC_2">#REF!</definedName>
    <definedName name="Unit_38_AFUDC_3" localSheetId="1">#REF!</definedName>
    <definedName name="Unit_38_AFUDC_3">#REF!</definedName>
    <definedName name="Unit_38_AFUDC_4" localSheetId="1">#REF!</definedName>
    <definedName name="Unit_38_AFUDC_4">#REF!</definedName>
    <definedName name="Unit_38_AFUDC_5" localSheetId="1">#REF!</definedName>
    <definedName name="Unit_38_AFUDC_5">#REF!</definedName>
    <definedName name="Unit_38_AFUDC_6" localSheetId="1">#REF!</definedName>
    <definedName name="Unit_38_AFUDC_6">#REF!</definedName>
    <definedName name="Unit_38_AFUDC_7" localSheetId="1">#REF!</definedName>
    <definedName name="Unit_38_AFUDC_7">#REF!</definedName>
    <definedName name="Unit_38_AFUDC_8" localSheetId="1">#REF!</definedName>
    <definedName name="Unit_38_AFUDC_8">#REF!</definedName>
    <definedName name="Unit_38_Battery" localSheetId="1">#REF!</definedName>
    <definedName name="Unit_38_Battery">#REF!</definedName>
    <definedName name="Unit_38_Book_Life" localSheetId="1">#REF!</definedName>
    <definedName name="Unit_38_Book_Life">#REF!</definedName>
    <definedName name="Unit_38_Cap_Ex" localSheetId="1">#REF!</definedName>
    <definedName name="Unit_38_Cap_Ex">#REF!</definedName>
    <definedName name="Unit_38_Cap_Ex_1" localSheetId="1">#REF!</definedName>
    <definedName name="Unit_38_Cap_Ex_1">#REF!</definedName>
    <definedName name="Unit_38_Cap_Ex_2" localSheetId="1">#REF!</definedName>
    <definedName name="Unit_38_Cap_Ex_2">#REF!</definedName>
    <definedName name="Unit_38_Cap_Ex_3" localSheetId="1">#REF!</definedName>
    <definedName name="Unit_38_Cap_Ex_3">#REF!</definedName>
    <definedName name="Unit_38_Cap_Ex_4" localSheetId="1">#REF!</definedName>
    <definedName name="Unit_38_Cap_Ex_4">#REF!</definedName>
    <definedName name="Unit_38_Cap_Ex_5" localSheetId="1">#REF!</definedName>
    <definedName name="Unit_38_Cap_Ex_5">#REF!</definedName>
    <definedName name="Unit_38_Cap_Ex_6" localSheetId="1">#REF!</definedName>
    <definedName name="Unit_38_Cap_Ex_6">#REF!</definedName>
    <definedName name="Unit_38_Cap_Ex_7" localSheetId="1">#REF!</definedName>
    <definedName name="Unit_38_Cap_Ex_7">#REF!</definedName>
    <definedName name="Unit_38_Cap_Ex_8" localSheetId="1">#REF!</definedName>
    <definedName name="Unit_38_Cap_Ex_8">#REF!</definedName>
    <definedName name="Unit_38_Esc_Cap_Ex" localSheetId="1">#REF!</definedName>
    <definedName name="Unit_38_Esc_Cap_Ex">#REF!</definedName>
    <definedName name="Unit_38_FixOM_Rate" localSheetId="1">#REF!</definedName>
    <definedName name="Unit_38_FixOM_Rate">#REF!</definedName>
    <definedName name="Unit_38_Fuel_Cost" localSheetId="1">#REF!</definedName>
    <definedName name="Unit_38_Fuel_Cost">#REF!</definedName>
    <definedName name="Unit_38_Ins_Mon" localSheetId="1">#REF!</definedName>
    <definedName name="Unit_38_Ins_Mon">#REF!</definedName>
    <definedName name="Unit_38_Ins_Yr" localSheetId="1">#REF!</definedName>
    <definedName name="Unit_38_Ins_Yr">#REF!</definedName>
    <definedName name="Unit_38_MW" localSheetId="1">#REF!</definedName>
    <definedName name="Unit_38_MW">#REF!</definedName>
    <definedName name="Unit_38_MW_Online" localSheetId="1">#REF!</definedName>
    <definedName name="Unit_38_MW_Online">#REF!</definedName>
    <definedName name="Unit_38_Name" localSheetId="1">#REF!</definedName>
    <definedName name="Unit_38_Name">#REF!</definedName>
    <definedName name="Unit_38_RR" localSheetId="1">#REF!</definedName>
    <definedName name="Unit_38_RR">#REF!</definedName>
    <definedName name="Unit_38_S_Cap" localSheetId="1">#REF!</definedName>
    <definedName name="Unit_38_S_Cap">#REF!</definedName>
    <definedName name="Unit_38_Start_Yr" localSheetId="1">#REF!</definedName>
    <definedName name="Unit_38_Start_Yr">#REF!</definedName>
    <definedName name="Unit_38_Tax_Life" localSheetId="1">#REF!</definedName>
    <definedName name="Unit_38_Tax_Life">#REF!</definedName>
    <definedName name="Unit_38_Total_Cap_Ex" localSheetId="1">#REF!</definedName>
    <definedName name="Unit_38_Total_Cap_Ex">#REF!</definedName>
    <definedName name="Unit_38_VarOM_Rate" localSheetId="1">#REF!</definedName>
    <definedName name="Unit_38_VarOM_Rate">#REF!</definedName>
    <definedName name="Unit_38_W_Cap" localSheetId="1">#REF!</definedName>
    <definedName name="Unit_38_W_Cap">#REF!</definedName>
    <definedName name="Unit_39_AFUDC" localSheetId="1">#REF!</definedName>
    <definedName name="Unit_39_AFUDC">#REF!</definedName>
    <definedName name="Unit_39_AFUDC_1" localSheetId="1">#REF!</definedName>
    <definedName name="Unit_39_AFUDC_1">#REF!</definedName>
    <definedName name="Unit_39_AFUDC_2" localSheetId="1">#REF!</definedName>
    <definedName name="Unit_39_AFUDC_2">#REF!</definedName>
    <definedName name="Unit_39_AFUDC_3" localSheetId="1">#REF!</definedName>
    <definedName name="Unit_39_AFUDC_3">#REF!</definedName>
    <definedName name="Unit_39_AFUDC_4" localSheetId="1">#REF!</definedName>
    <definedName name="Unit_39_AFUDC_4">#REF!</definedName>
    <definedName name="Unit_39_AFUDC_5" localSheetId="1">#REF!</definedName>
    <definedName name="Unit_39_AFUDC_5">#REF!</definedName>
    <definedName name="Unit_39_AFUDC_6" localSheetId="1">#REF!</definedName>
    <definedName name="Unit_39_AFUDC_6">#REF!</definedName>
    <definedName name="Unit_39_AFUDC_7" localSheetId="1">#REF!</definedName>
    <definedName name="Unit_39_AFUDC_7">#REF!</definedName>
    <definedName name="Unit_39_AFUDC_8" localSheetId="1">#REF!</definedName>
    <definedName name="Unit_39_AFUDC_8">#REF!</definedName>
    <definedName name="Unit_39_Battery" localSheetId="1">#REF!</definedName>
    <definedName name="Unit_39_Battery">#REF!</definedName>
    <definedName name="Unit_39_Book_Life" localSheetId="1">#REF!</definedName>
    <definedName name="Unit_39_Book_Life">#REF!</definedName>
    <definedName name="Unit_39_Cap_Ex" localSheetId="1">#REF!</definedName>
    <definedName name="Unit_39_Cap_Ex">#REF!</definedName>
    <definedName name="Unit_39_Cap_Ex_1" localSheetId="1">#REF!</definedName>
    <definedName name="Unit_39_Cap_Ex_1">#REF!</definedName>
    <definedName name="Unit_39_Cap_Ex_2" localSheetId="1">#REF!</definedName>
    <definedName name="Unit_39_Cap_Ex_2">#REF!</definedName>
    <definedName name="Unit_39_Cap_Ex_3" localSheetId="1">#REF!</definedName>
    <definedName name="Unit_39_Cap_Ex_3">#REF!</definedName>
    <definedName name="Unit_39_Cap_Ex_4" localSheetId="1">#REF!</definedName>
    <definedName name="Unit_39_Cap_Ex_4">#REF!</definedName>
    <definedName name="Unit_39_Cap_Ex_5" localSheetId="1">#REF!</definedName>
    <definedName name="Unit_39_Cap_Ex_5">#REF!</definedName>
    <definedName name="Unit_39_Cap_Ex_6" localSheetId="1">#REF!</definedName>
    <definedName name="Unit_39_Cap_Ex_6">#REF!</definedName>
    <definedName name="Unit_39_Cap_Ex_7" localSheetId="1">#REF!</definedName>
    <definedName name="Unit_39_Cap_Ex_7">#REF!</definedName>
    <definedName name="Unit_39_Cap_Ex_8" localSheetId="1">#REF!</definedName>
    <definedName name="Unit_39_Cap_Ex_8">#REF!</definedName>
    <definedName name="Unit_39_Esc_Cap_Ex" localSheetId="1">#REF!</definedName>
    <definedName name="Unit_39_Esc_Cap_Ex">#REF!</definedName>
    <definedName name="Unit_39_FixOM_Rate" localSheetId="1">#REF!</definedName>
    <definedName name="Unit_39_FixOM_Rate">#REF!</definedName>
    <definedName name="Unit_39_Fuel_Cost" localSheetId="1">#REF!</definedName>
    <definedName name="Unit_39_Fuel_Cost">#REF!</definedName>
    <definedName name="Unit_39_Ins_Mon" localSheetId="1">#REF!</definedName>
    <definedName name="Unit_39_Ins_Mon">#REF!</definedName>
    <definedName name="Unit_39_Ins_Yr" localSheetId="1">#REF!</definedName>
    <definedName name="Unit_39_Ins_Yr">#REF!</definedName>
    <definedName name="Unit_39_MW" localSheetId="1">#REF!</definedName>
    <definedName name="Unit_39_MW">#REF!</definedName>
    <definedName name="Unit_39_MW_Online" localSheetId="1">#REF!</definedName>
    <definedName name="Unit_39_MW_Online">#REF!</definedName>
    <definedName name="Unit_39_Name" localSheetId="1">#REF!</definedName>
    <definedName name="Unit_39_Name">#REF!</definedName>
    <definedName name="Unit_39_RR" localSheetId="1">#REF!</definedName>
    <definedName name="Unit_39_RR">#REF!</definedName>
    <definedName name="Unit_39_S_Cap" localSheetId="1">#REF!</definedName>
    <definedName name="Unit_39_S_Cap">#REF!</definedName>
    <definedName name="Unit_39_Start_Yr" localSheetId="1">#REF!</definedName>
    <definedName name="Unit_39_Start_Yr">#REF!</definedName>
    <definedName name="Unit_39_Tax_Life" localSheetId="1">#REF!</definedName>
    <definedName name="Unit_39_Tax_Life">#REF!</definedName>
    <definedName name="Unit_39_Total_Cap_Ex" localSheetId="1">#REF!</definedName>
    <definedName name="Unit_39_Total_Cap_Ex">#REF!</definedName>
    <definedName name="Unit_39_VarOM_Rate" localSheetId="1">#REF!</definedName>
    <definedName name="Unit_39_VarOM_Rate">#REF!</definedName>
    <definedName name="Unit_39_W_Cap" localSheetId="1">#REF!</definedName>
    <definedName name="Unit_39_W_Cap">#REF!</definedName>
    <definedName name="Unit_4_AFUDC" localSheetId="1">#REF!</definedName>
    <definedName name="Unit_4_AFUDC">#REF!</definedName>
    <definedName name="Unit_4_AFUDC_1" localSheetId="1">#REF!</definedName>
    <definedName name="Unit_4_AFUDC_1">#REF!</definedName>
    <definedName name="Unit_4_AFUDC_2" localSheetId="1">#REF!</definedName>
    <definedName name="Unit_4_AFUDC_2">#REF!</definedName>
    <definedName name="Unit_4_AFUDC_3" localSheetId="1">#REF!</definedName>
    <definedName name="Unit_4_AFUDC_3">#REF!</definedName>
    <definedName name="Unit_4_AFUDC_4" localSheetId="1">#REF!</definedName>
    <definedName name="Unit_4_AFUDC_4">#REF!</definedName>
    <definedName name="Unit_4_AFUDC_5" localSheetId="1">#REF!</definedName>
    <definedName name="Unit_4_AFUDC_5">#REF!</definedName>
    <definedName name="Unit_4_AFUDC_6" localSheetId="1">#REF!</definedName>
    <definedName name="Unit_4_AFUDC_6">#REF!</definedName>
    <definedName name="Unit_4_AFUDC_7" localSheetId="1">#REF!</definedName>
    <definedName name="Unit_4_AFUDC_7">#REF!</definedName>
    <definedName name="Unit_4_AFUDC_8" localSheetId="1">#REF!</definedName>
    <definedName name="Unit_4_AFUDC_8">#REF!</definedName>
    <definedName name="Unit_4_Book_Life" localSheetId="1">#REF!</definedName>
    <definedName name="Unit_4_Book_Life">#REF!</definedName>
    <definedName name="Unit_4_Cap_Ex" localSheetId="1">#REF!</definedName>
    <definedName name="Unit_4_Cap_Ex">#REF!</definedName>
    <definedName name="Unit_4_Cap_Ex_1" localSheetId="1">#REF!</definedName>
    <definedName name="Unit_4_Cap_Ex_1">#REF!</definedName>
    <definedName name="Unit_4_Cap_Ex_2" localSheetId="1">#REF!</definedName>
    <definedName name="Unit_4_Cap_Ex_2">#REF!</definedName>
    <definedName name="Unit_4_Cap_Ex_3" localSheetId="1">#REF!</definedName>
    <definedName name="Unit_4_Cap_Ex_3">#REF!</definedName>
    <definedName name="Unit_4_Cap_Ex_4" localSheetId="1">#REF!</definedName>
    <definedName name="Unit_4_Cap_Ex_4">#REF!</definedName>
    <definedName name="Unit_4_Cap_Ex_5" localSheetId="1">#REF!</definedName>
    <definedName name="Unit_4_Cap_Ex_5">#REF!</definedName>
    <definedName name="Unit_4_Cap_Ex_6" localSheetId="1">#REF!</definedName>
    <definedName name="Unit_4_Cap_Ex_6">#REF!</definedName>
    <definedName name="Unit_4_Cap_Ex_7" localSheetId="1">#REF!</definedName>
    <definedName name="Unit_4_Cap_Ex_7">#REF!</definedName>
    <definedName name="Unit_4_Cap_Ex_8" localSheetId="1">#REF!</definedName>
    <definedName name="Unit_4_Cap_Ex_8">#REF!</definedName>
    <definedName name="Unit_4_Esc_Cap_Ex" localSheetId="1">#REF!</definedName>
    <definedName name="Unit_4_Esc_Cap_Ex">#REF!</definedName>
    <definedName name="Unit_4_FixOM_Rate" localSheetId="1">#REF!</definedName>
    <definedName name="Unit_4_FixOM_Rate">#REF!</definedName>
    <definedName name="Unit_4_Ins_Mon" localSheetId="1">#REF!</definedName>
    <definedName name="Unit_4_Ins_Mon">#REF!</definedName>
    <definedName name="Unit_4_Ins_Yr" localSheetId="1">#REF!</definedName>
    <definedName name="Unit_4_Ins_Yr">#REF!</definedName>
    <definedName name="Unit_4_MW" localSheetId="1">#REF!</definedName>
    <definedName name="Unit_4_MW">#REF!</definedName>
    <definedName name="Unit_4_MW_Online" localSheetId="1">#REF!</definedName>
    <definedName name="Unit_4_MW_Online">#REF!</definedName>
    <definedName name="Unit_4_Name" localSheetId="1">#REF!</definedName>
    <definedName name="Unit_4_Name">#REF!</definedName>
    <definedName name="Unit_4_RR" localSheetId="1">#REF!</definedName>
    <definedName name="Unit_4_RR">#REF!</definedName>
    <definedName name="Unit_4_S_Cap" localSheetId="1">#REF!</definedName>
    <definedName name="Unit_4_S_Cap">#REF!</definedName>
    <definedName name="Unit_4_Start_Yr" localSheetId="1">#REF!</definedName>
    <definedName name="Unit_4_Start_Yr">#REF!</definedName>
    <definedName name="Unit_4_Tax_Life" localSheetId="1">#REF!</definedName>
    <definedName name="Unit_4_Tax_Life">#REF!</definedName>
    <definedName name="Unit_4_Total_Cap_Ex" localSheetId="1">#REF!</definedName>
    <definedName name="Unit_4_Total_Cap_Ex">#REF!</definedName>
    <definedName name="Unit_4_VarOM_Rate" localSheetId="1">#REF!</definedName>
    <definedName name="Unit_4_VarOM_Rate">#REF!</definedName>
    <definedName name="Unit_4_W_Cap" localSheetId="1">#REF!</definedName>
    <definedName name="Unit_4_W_Cap">#REF!</definedName>
    <definedName name="Unit_40_AFUDC" localSheetId="1">#REF!</definedName>
    <definedName name="Unit_40_AFUDC">#REF!</definedName>
    <definedName name="Unit_40_AFUDC_1" localSheetId="1">#REF!</definedName>
    <definedName name="Unit_40_AFUDC_1">#REF!</definedName>
    <definedName name="Unit_40_AFUDC_2" localSheetId="1">#REF!</definedName>
    <definedName name="Unit_40_AFUDC_2">#REF!</definedName>
    <definedName name="Unit_40_AFUDC_3" localSheetId="1">#REF!</definedName>
    <definedName name="Unit_40_AFUDC_3">#REF!</definedName>
    <definedName name="Unit_40_AFUDC_4" localSheetId="1">#REF!</definedName>
    <definedName name="Unit_40_AFUDC_4">#REF!</definedName>
    <definedName name="Unit_40_AFUDC_5" localSheetId="1">#REF!</definedName>
    <definedName name="Unit_40_AFUDC_5">#REF!</definedName>
    <definedName name="Unit_40_AFUDC_6" localSheetId="1">#REF!</definedName>
    <definedName name="Unit_40_AFUDC_6">#REF!</definedName>
    <definedName name="Unit_40_AFUDC_7" localSheetId="1">#REF!</definedName>
    <definedName name="Unit_40_AFUDC_7">#REF!</definedName>
    <definedName name="Unit_40_AFUDC_8" localSheetId="1">#REF!</definedName>
    <definedName name="Unit_40_AFUDC_8">#REF!</definedName>
    <definedName name="Unit_40_Battery" localSheetId="1">#REF!</definedName>
    <definedName name="Unit_40_Battery">#REF!</definedName>
    <definedName name="Unit_40_Book_Life" localSheetId="1">#REF!</definedName>
    <definedName name="Unit_40_Book_Life">#REF!</definedName>
    <definedName name="Unit_40_Cap_Ex" localSheetId="1">#REF!</definedName>
    <definedName name="Unit_40_Cap_Ex">#REF!</definedName>
    <definedName name="Unit_40_Cap_Ex_1" localSheetId="1">#REF!</definedName>
    <definedName name="Unit_40_Cap_Ex_1">#REF!</definedName>
    <definedName name="Unit_40_Cap_Ex_2" localSheetId="1">#REF!</definedName>
    <definedName name="Unit_40_Cap_Ex_2">#REF!</definedName>
    <definedName name="Unit_40_Cap_Ex_3" localSheetId="1">#REF!</definedName>
    <definedName name="Unit_40_Cap_Ex_3">#REF!</definedName>
    <definedName name="Unit_40_Cap_Ex_4" localSheetId="1">#REF!</definedName>
    <definedName name="Unit_40_Cap_Ex_4">#REF!</definedName>
    <definedName name="Unit_40_Cap_Ex_5" localSheetId="1">#REF!</definedName>
    <definedName name="Unit_40_Cap_Ex_5">#REF!</definedName>
    <definedName name="Unit_40_Cap_Ex_6" localSheetId="1">#REF!</definedName>
    <definedName name="Unit_40_Cap_Ex_6">#REF!</definedName>
    <definedName name="Unit_40_Cap_Ex_7" localSheetId="1">#REF!</definedName>
    <definedName name="Unit_40_Cap_Ex_7">#REF!</definedName>
    <definedName name="Unit_40_Cap_Ex_8" localSheetId="1">#REF!</definedName>
    <definedName name="Unit_40_Cap_Ex_8">#REF!</definedName>
    <definedName name="Unit_40_Esc_Cap_Ex" localSheetId="1">#REF!</definedName>
    <definedName name="Unit_40_Esc_Cap_Ex">#REF!</definedName>
    <definedName name="Unit_40_FixOM_Rate" localSheetId="1">#REF!</definedName>
    <definedName name="Unit_40_FixOM_Rate">#REF!</definedName>
    <definedName name="Unit_40_Fuel_Cost" localSheetId="1">#REF!</definedName>
    <definedName name="Unit_40_Fuel_Cost">#REF!</definedName>
    <definedName name="Unit_40_Ins_Mon" localSheetId="1">#REF!</definedName>
    <definedName name="Unit_40_Ins_Mon">#REF!</definedName>
    <definedName name="Unit_40_Ins_Yr" localSheetId="1">#REF!</definedName>
    <definedName name="Unit_40_Ins_Yr">#REF!</definedName>
    <definedName name="Unit_40_MW" localSheetId="1">#REF!</definedName>
    <definedName name="Unit_40_MW">#REF!</definedName>
    <definedName name="Unit_40_MW_Online" localSheetId="1">#REF!</definedName>
    <definedName name="Unit_40_MW_Online">#REF!</definedName>
    <definedName name="Unit_40_Name" localSheetId="1">#REF!</definedName>
    <definedName name="Unit_40_Name">#REF!</definedName>
    <definedName name="Unit_40_RR" localSheetId="1">#REF!</definedName>
    <definedName name="Unit_40_RR">#REF!</definedName>
    <definedName name="Unit_40_S_Cap" localSheetId="1">#REF!</definedName>
    <definedName name="Unit_40_S_Cap">#REF!</definedName>
    <definedName name="Unit_40_Start_Yr" localSheetId="1">#REF!</definedName>
    <definedName name="Unit_40_Start_Yr">#REF!</definedName>
    <definedName name="Unit_40_Tax_Life" localSheetId="1">#REF!</definedName>
    <definedName name="Unit_40_Tax_Life">#REF!</definedName>
    <definedName name="Unit_40_Total_Cap_Ex" localSheetId="1">#REF!</definedName>
    <definedName name="Unit_40_Total_Cap_Ex">#REF!</definedName>
    <definedName name="Unit_40_VarOM_Rate" localSheetId="1">#REF!</definedName>
    <definedName name="Unit_40_VarOM_Rate">#REF!</definedName>
    <definedName name="Unit_40_W_Cap" localSheetId="1">#REF!</definedName>
    <definedName name="Unit_40_W_Cap">#REF!</definedName>
    <definedName name="Unit_41_AFUDC" localSheetId="1">#REF!</definedName>
    <definedName name="Unit_41_AFUDC">#REF!</definedName>
    <definedName name="Unit_41_AFUDC_1" localSheetId="1">#REF!</definedName>
    <definedName name="Unit_41_AFUDC_1">#REF!</definedName>
    <definedName name="Unit_41_AFUDC_2" localSheetId="1">#REF!</definedName>
    <definedName name="Unit_41_AFUDC_2">#REF!</definedName>
    <definedName name="Unit_41_AFUDC_3" localSheetId="1">#REF!</definedName>
    <definedName name="Unit_41_AFUDC_3">#REF!</definedName>
    <definedName name="Unit_41_AFUDC_4" localSheetId="1">#REF!</definedName>
    <definedName name="Unit_41_AFUDC_4">#REF!</definedName>
    <definedName name="Unit_41_AFUDC_5" localSheetId="1">#REF!</definedName>
    <definedName name="Unit_41_AFUDC_5">#REF!</definedName>
    <definedName name="Unit_41_AFUDC_6" localSheetId="1">#REF!</definedName>
    <definedName name="Unit_41_AFUDC_6">#REF!</definedName>
    <definedName name="Unit_41_AFUDC_7" localSheetId="1">#REF!</definedName>
    <definedName name="Unit_41_AFUDC_7">#REF!</definedName>
    <definedName name="Unit_41_AFUDC_8" localSheetId="1">#REF!</definedName>
    <definedName name="Unit_41_AFUDC_8">#REF!</definedName>
    <definedName name="Unit_41_Battery" localSheetId="1">#REF!</definedName>
    <definedName name="Unit_41_Battery">#REF!</definedName>
    <definedName name="Unit_41_Book_Life" localSheetId="1">#REF!</definedName>
    <definedName name="Unit_41_Book_Life">#REF!</definedName>
    <definedName name="Unit_41_Cap_Ex" localSheetId="1">#REF!</definedName>
    <definedName name="Unit_41_Cap_Ex">#REF!</definedName>
    <definedName name="Unit_41_Cap_Ex_1" localSheetId="1">#REF!</definedName>
    <definedName name="Unit_41_Cap_Ex_1">#REF!</definedName>
    <definedName name="Unit_41_Cap_Ex_2" localSheetId="1">#REF!</definedName>
    <definedName name="Unit_41_Cap_Ex_2">#REF!</definedName>
    <definedName name="Unit_41_Cap_Ex_3" localSheetId="1">#REF!</definedName>
    <definedName name="Unit_41_Cap_Ex_3">#REF!</definedName>
    <definedName name="Unit_41_Cap_Ex_4" localSheetId="1">#REF!</definedName>
    <definedName name="Unit_41_Cap_Ex_4">#REF!</definedName>
    <definedName name="Unit_41_Cap_Ex_5" localSheetId="1">#REF!</definedName>
    <definedName name="Unit_41_Cap_Ex_5">#REF!</definedName>
    <definedName name="Unit_41_Cap_Ex_6" localSheetId="1">#REF!</definedName>
    <definedName name="Unit_41_Cap_Ex_6">#REF!</definedName>
    <definedName name="Unit_41_Cap_Ex_7" localSheetId="1">#REF!</definedName>
    <definedName name="Unit_41_Cap_Ex_7">#REF!</definedName>
    <definedName name="Unit_41_Cap_Ex_8" localSheetId="1">#REF!</definedName>
    <definedName name="Unit_41_Cap_Ex_8">#REF!</definedName>
    <definedName name="Unit_41_Esc_Cap_Ex" localSheetId="1">#REF!</definedName>
    <definedName name="Unit_41_Esc_Cap_Ex">#REF!</definedName>
    <definedName name="Unit_41_FixOM_Rate" localSheetId="1">#REF!</definedName>
    <definedName name="Unit_41_FixOM_Rate">#REF!</definedName>
    <definedName name="Unit_41_Fuel_Cost" localSheetId="1">#REF!</definedName>
    <definedName name="Unit_41_Fuel_Cost">#REF!</definedName>
    <definedName name="Unit_41_Ins_Mon" localSheetId="1">#REF!</definedName>
    <definedName name="Unit_41_Ins_Mon">#REF!</definedName>
    <definedName name="Unit_41_Ins_Yr" localSheetId="1">#REF!</definedName>
    <definedName name="Unit_41_Ins_Yr">#REF!</definedName>
    <definedName name="Unit_41_MW" localSheetId="1">#REF!</definedName>
    <definedName name="Unit_41_MW">#REF!</definedName>
    <definedName name="Unit_41_MW_Online" localSheetId="1">#REF!</definedName>
    <definedName name="Unit_41_MW_Online">#REF!</definedName>
    <definedName name="Unit_41_Name" localSheetId="1">#REF!</definedName>
    <definedName name="Unit_41_Name">#REF!</definedName>
    <definedName name="Unit_41_RR" localSheetId="1">#REF!</definedName>
    <definedName name="Unit_41_RR">#REF!</definedName>
    <definedName name="Unit_41_S_Cap" localSheetId="1">#REF!</definedName>
    <definedName name="Unit_41_S_Cap">#REF!</definedName>
    <definedName name="Unit_41_Start_Yr" localSheetId="1">#REF!</definedName>
    <definedName name="Unit_41_Start_Yr">#REF!</definedName>
    <definedName name="Unit_41_Tax_Life" localSheetId="1">#REF!</definedName>
    <definedName name="Unit_41_Tax_Life">#REF!</definedName>
    <definedName name="Unit_41_Total_Cap_Ex" localSheetId="1">#REF!</definedName>
    <definedName name="Unit_41_Total_Cap_Ex">#REF!</definedName>
    <definedName name="Unit_41_VarOM_Rate" localSheetId="1">#REF!</definedName>
    <definedName name="Unit_41_VarOM_Rate">#REF!</definedName>
    <definedName name="Unit_41_W_Cap" localSheetId="1">#REF!</definedName>
    <definedName name="Unit_41_W_Cap">#REF!</definedName>
    <definedName name="Unit_42_AFUDC" localSheetId="1">#REF!</definedName>
    <definedName name="Unit_42_AFUDC">#REF!</definedName>
    <definedName name="Unit_42_AFUDC_1" localSheetId="1">#REF!</definedName>
    <definedName name="Unit_42_AFUDC_1">#REF!</definedName>
    <definedName name="Unit_42_AFUDC_2" localSheetId="1">#REF!</definedName>
    <definedName name="Unit_42_AFUDC_2">#REF!</definedName>
    <definedName name="Unit_42_AFUDC_3" localSheetId="1">#REF!</definedName>
    <definedName name="Unit_42_AFUDC_3">#REF!</definedName>
    <definedName name="Unit_42_AFUDC_4" localSheetId="1">#REF!</definedName>
    <definedName name="Unit_42_AFUDC_4">#REF!</definedName>
    <definedName name="Unit_42_AFUDC_5" localSheetId="1">#REF!</definedName>
    <definedName name="Unit_42_AFUDC_5">#REF!</definedName>
    <definedName name="Unit_42_AFUDC_6" localSheetId="1">#REF!</definedName>
    <definedName name="Unit_42_AFUDC_6">#REF!</definedName>
    <definedName name="Unit_42_AFUDC_7" localSheetId="1">#REF!</definedName>
    <definedName name="Unit_42_AFUDC_7">#REF!</definedName>
    <definedName name="Unit_42_AFUDC_8" localSheetId="1">#REF!</definedName>
    <definedName name="Unit_42_AFUDC_8">#REF!</definedName>
    <definedName name="Unit_42_Battery" localSheetId="1">#REF!</definedName>
    <definedName name="Unit_42_Battery">#REF!</definedName>
    <definedName name="Unit_42_Book_Life" localSheetId="1">#REF!</definedName>
    <definedName name="Unit_42_Book_Life">#REF!</definedName>
    <definedName name="Unit_42_Cap_Ex" localSheetId="1">#REF!</definedName>
    <definedName name="Unit_42_Cap_Ex">#REF!</definedName>
    <definedName name="Unit_42_Cap_Ex_1" localSheetId="1">#REF!</definedName>
    <definedName name="Unit_42_Cap_Ex_1">#REF!</definedName>
    <definedName name="Unit_42_Cap_Ex_2" localSheetId="1">#REF!</definedName>
    <definedName name="Unit_42_Cap_Ex_2">#REF!</definedName>
    <definedName name="Unit_42_Cap_Ex_3" localSheetId="1">#REF!</definedName>
    <definedName name="Unit_42_Cap_Ex_3">#REF!</definedName>
    <definedName name="Unit_42_Cap_Ex_4" localSheetId="1">#REF!</definedName>
    <definedName name="Unit_42_Cap_Ex_4">#REF!</definedName>
    <definedName name="Unit_42_Cap_Ex_5" localSheetId="1">#REF!</definedName>
    <definedName name="Unit_42_Cap_Ex_5">#REF!</definedName>
    <definedName name="Unit_42_Cap_Ex_6" localSheetId="1">#REF!</definedName>
    <definedName name="Unit_42_Cap_Ex_6">#REF!</definedName>
    <definedName name="Unit_42_Cap_Ex_7" localSheetId="1">#REF!</definedName>
    <definedName name="Unit_42_Cap_Ex_7">#REF!</definedName>
    <definedName name="Unit_42_Cap_Ex_8" localSheetId="1">#REF!</definedName>
    <definedName name="Unit_42_Cap_Ex_8">#REF!</definedName>
    <definedName name="Unit_42_Esc_Cap_Ex" localSheetId="1">#REF!</definedName>
    <definedName name="Unit_42_Esc_Cap_Ex">#REF!</definedName>
    <definedName name="Unit_42_FixOM_Rate" localSheetId="1">#REF!</definedName>
    <definedName name="Unit_42_FixOM_Rate">#REF!</definedName>
    <definedName name="Unit_42_Fuel_Cost" localSheetId="1">#REF!</definedName>
    <definedName name="Unit_42_Fuel_Cost">#REF!</definedName>
    <definedName name="Unit_42_Ins_Mon" localSheetId="1">#REF!</definedName>
    <definedName name="Unit_42_Ins_Mon">#REF!</definedName>
    <definedName name="Unit_42_Ins_Yr" localSheetId="1">#REF!</definedName>
    <definedName name="Unit_42_Ins_Yr">#REF!</definedName>
    <definedName name="Unit_42_MW" localSheetId="1">#REF!</definedName>
    <definedName name="Unit_42_MW">#REF!</definedName>
    <definedName name="Unit_42_MW_Online" localSheetId="1">#REF!</definedName>
    <definedName name="Unit_42_MW_Online">#REF!</definedName>
    <definedName name="Unit_42_Name" localSheetId="1">#REF!</definedName>
    <definedName name="Unit_42_Name">#REF!</definedName>
    <definedName name="Unit_42_RR" localSheetId="1">#REF!</definedName>
    <definedName name="Unit_42_RR">#REF!</definedName>
    <definedName name="Unit_42_S_Cap" localSheetId="1">#REF!</definedName>
    <definedName name="Unit_42_S_Cap">#REF!</definedName>
    <definedName name="Unit_42_Start_Yr" localSheetId="1">#REF!</definedName>
    <definedName name="Unit_42_Start_Yr">#REF!</definedName>
    <definedName name="Unit_42_Tax_Life" localSheetId="1">#REF!</definedName>
    <definedName name="Unit_42_Tax_Life">#REF!</definedName>
    <definedName name="Unit_42_Total_Cap_Ex" localSheetId="1">#REF!</definedName>
    <definedName name="Unit_42_Total_Cap_Ex">#REF!</definedName>
    <definedName name="Unit_42_VarOM_Rate" localSheetId="1">#REF!</definedName>
    <definedName name="Unit_42_VarOM_Rate">#REF!</definedName>
    <definedName name="Unit_42_W_Cap" localSheetId="1">#REF!</definedName>
    <definedName name="Unit_42_W_Cap">#REF!</definedName>
    <definedName name="Unit_43_AFUDC" localSheetId="1">#REF!</definedName>
    <definedName name="Unit_43_AFUDC">#REF!</definedName>
    <definedName name="Unit_43_AFUDC_1" localSheetId="1">#REF!</definedName>
    <definedName name="Unit_43_AFUDC_1">#REF!</definedName>
    <definedName name="Unit_43_AFUDC_2" localSheetId="1">#REF!</definedName>
    <definedName name="Unit_43_AFUDC_2">#REF!</definedName>
    <definedName name="Unit_43_AFUDC_3" localSheetId="1">#REF!</definedName>
    <definedName name="Unit_43_AFUDC_3">#REF!</definedName>
    <definedName name="Unit_43_AFUDC_4" localSheetId="1">#REF!</definedName>
    <definedName name="Unit_43_AFUDC_4">#REF!</definedName>
    <definedName name="Unit_43_AFUDC_5" localSheetId="1">#REF!</definedName>
    <definedName name="Unit_43_AFUDC_5">#REF!</definedName>
    <definedName name="Unit_43_AFUDC_6" localSheetId="1">#REF!</definedName>
    <definedName name="Unit_43_AFUDC_6">#REF!</definedName>
    <definedName name="Unit_43_AFUDC_7" localSheetId="1">#REF!</definedName>
    <definedName name="Unit_43_AFUDC_7">#REF!</definedName>
    <definedName name="Unit_43_AFUDC_8" localSheetId="1">#REF!</definedName>
    <definedName name="Unit_43_AFUDC_8">#REF!</definedName>
    <definedName name="Unit_43_Battery" localSheetId="1">#REF!</definedName>
    <definedName name="Unit_43_Battery">#REF!</definedName>
    <definedName name="Unit_43_Book_Life" localSheetId="1">#REF!</definedName>
    <definedName name="Unit_43_Book_Life">#REF!</definedName>
    <definedName name="Unit_43_Cap_Ex" localSheetId="1">#REF!</definedName>
    <definedName name="Unit_43_Cap_Ex">#REF!</definedName>
    <definedName name="Unit_43_Cap_Ex_1" localSheetId="1">#REF!</definedName>
    <definedName name="Unit_43_Cap_Ex_1">#REF!</definedName>
    <definedName name="Unit_43_Cap_Ex_2" localSheetId="1">#REF!</definedName>
    <definedName name="Unit_43_Cap_Ex_2">#REF!</definedName>
    <definedName name="Unit_43_Cap_Ex_3" localSheetId="1">#REF!</definedName>
    <definedName name="Unit_43_Cap_Ex_3">#REF!</definedName>
    <definedName name="Unit_43_Cap_Ex_4" localSheetId="1">#REF!</definedName>
    <definedName name="Unit_43_Cap_Ex_4">#REF!</definedName>
    <definedName name="Unit_43_Cap_Ex_5" localSheetId="1">#REF!</definedName>
    <definedName name="Unit_43_Cap_Ex_5">#REF!</definedName>
    <definedName name="Unit_43_Cap_Ex_6" localSheetId="1">#REF!</definedName>
    <definedName name="Unit_43_Cap_Ex_6">#REF!</definedName>
    <definedName name="Unit_43_Cap_Ex_7" localSheetId="1">#REF!</definedName>
    <definedName name="Unit_43_Cap_Ex_7">#REF!</definedName>
    <definedName name="Unit_43_Cap_Ex_8" localSheetId="1">#REF!</definedName>
    <definedName name="Unit_43_Cap_Ex_8">#REF!</definedName>
    <definedName name="Unit_43_Esc_Cap_Ex" localSheetId="1">#REF!</definedName>
    <definedName name="Unit_43_Esc_Cap_Ex">#REF!</definedName>
    <definedName name="Unit_43_FixOM_Rate" localSheetId="1">#REF!</definedName>
    <definedName name="Unit_43_FixOM_Rate">#REF!</definedName>
    <definedName name="Unit_43_Fuel_Cost" localSheetId="1">#REF!</definedName>
    <definedName name="Unit_43_Fuel_Cost">#REF!</definedName>
    <definedName name="Unit_43_Ins_Mon" localSheetId="1">#REF!</definedName>
    <definedName name="Unit_43_Ins_Mon">#REF!</definedName>
    <definedName name="Unit_43_Ins_Yr" localSheetId="1">#REF!</definedName>
    <definedName name="Unit_43_Ins_Yr">#REF!</definedName>
    <definedName name="Unit_43_MW" localSheetId="1">#REF!</definedName>
    <definedName name="Unit_43_MW">#REF!</definedName>
    <definedName name="Unit_43_MW_Online" localSheetId="1">#REF!</definedName>
    <definedName name="Unit_43_MW_Online">#REF!</definedName>
    <definedName name="Unit_43_Name" localSheetId="1">#REF!</definedName>
    <definedName name="Unit_43_Name">#REF!</definedName>
    <definedName name="Unit_43_RR" localSheetId="1">#REF!</definedName>
    <definedName name="Unit_43_RR">#REF!</definedName>
    <definedName name="Unit_43_S_Cap" localSheetId="1">#REF!</definedName>
    <definedName name="Unit_43_S_Cap">#REF!</definedName>
    <definedName name="Unit_43_Start_Yr" localSheetId="1">#REF!</definedName>
    <definedName name="Unit_43_Start_Yr">#REF!</definedName>
    <definedName name="Unit_43_Tax_Life" localSheetId="1">#REF!</definedName>
    <definedName name="Unit_43_Tax_Life">#REF!</definedName>
    <definedName name="Unit_43_Total_Cap_Ex" localSheetId="1">#REF!</definedName>
    <definedName name="Unit_43_Total_Cap_Ex">#REF!</definedName>
    <definedName name="Unit_43_VarOM_Rate" localSheetId="1">#REF!</definedName>
    <definedName name="Unit_43_VarOM_Rate">#REF!</definedName>
    <definedName name="Unit_43_W_Cap" localSheetId="1">#REF!</definedName>
    <definedName name="Unit_43_W_Cap">#REF!</definedName>
    <definedName name="Unit_44_AFUDC" localSheetId="1">#REF!</definedName>
    <definedName name="Unit_44_AFUDC">#REF!</definedName>
    <definedName name="Unit_44_AFUDC_1" localSheetId="1">#REF!</definedName>
    <definedName name="Unit_44_AFUDC_1">#REF!</definedName>
    <definedName name="Unit_44_AFUDC_2" localSheetId="1">#REF!</definedName>
    <definedName name="Unit_44_AFUDC_2">#REF!</definedName>
    <definedName name="Unit_44_AFUDC_3" localSheetId="1">#REF!</definedName>
    <definedName name="Unit_44_AFUDC_3">#REF!</definedName>
    <definedName name="Unit_44_AFUDC_4" localSheetId="1">#REF!</definedName>
    <definedName name="Unit_44_AFUDC_4">#REF!</definedName>
    <definedName name="Unit_44_AFUDC_5" localSheetId="1">#REF!</definedName>
    <definedName name="Unit_44_AFUDC_5">#REF!</definedName>
    <definedName name="Unit_44_AFUDC_6" localSheetId="1">#REF!</definedName>
    <definedName name="Unit_44_AFUDC_6">#REF!</definedName>
    <definedName name="Unit_44_AFUDC_7" localSheetId="1">#REF!</definedName>
    <definedName name="Unit_44_AFUDC_7">#REF!</definedName>
    <definedName name="Unit_44_AFUDC_8" localSheetId="1">#REF!</definedName>
    <definedName name="Unit_44_AFUDC_8">#REF!</definedName>
    <definedName name="Unit_44_Battery" localSheetId="1">#REF!</definedName>
    <definedName name="Unit_44_Battery">#REF!</definedName>
    <definedName name="Unit_44_Book_Life" localSheetId="1">#REF!</definedName>
    <definedName name="Unit_44_Book_Life">#REF!</definedName>
    <definedName name="Unit_44_Cap_Ex" localSheetId="1">#REF!</definedName>
    <definedName name="Unit_44_Cap_Ex">#REF!</definedName>
    <definedName name="Unit_44_Cap_Ex_1" localSheetId="1">#REF!</definedName>
    <definedName name="Unit_44_Cap_Ex_1">#REF!</definedName>
    <definedName name="Unit_44_Cap_Ex_2" localSheetId="1">#REF!</definedName>
    <definedName name="Unit_44_Cap_Ex_2">#REF!</definedName>
    <definedName name="Unit_44_Cap_Ex_3" localSheetId="1">#REF!</definedName>
    <definedName name="Unit_44_Cap_Ex_3">#REF!</definedName>
    <definedName name="Unit_44_Cap_Ex_4" localSheetId="1">#REF!</definedName>
    <definedName name="Unit_44_Cap_Ex_4">#REF!</definedName>
    <definedName name="Unit_44_Cap_Ex_5" localSheetId="1">#REF!</definedName>
    <definedName name="Unit_44_Cap_Ex_5">#REF!</definedName>
    <definedName name="Unit_44_Cap_Ex_6" localSheetId="1">#REF!</definedName>
    <definedName name="Unit_44_Cap_Ex_6">#REF!</definedName>
    <definedName name="Unit_44_Cap_Ex_7" localSheetId="1">#REF!</definedName>
    <definedName name="Unit_44_Cap_Ex_7">#REF!</definedName>
    <definedName name="Unit_44_Cap_Ex_8" localSheetId="1">#REF!</definedName>
    <definedName name="Unit_44_Cap_Ex_8">#REF!</definedName>
    <definedName name="Unit_44_Esc_Cap_Ex" localSheetId="1">#REF!</definedName>
    <definedName name="Unit_44_Esc_Cap_Ex">#REF!</definedName>
    <definedName name="Unit_44_FixOM_Rate" localSheetId="1">#REF!</definedName>
    <definedName name="Unit_44_FixOM_Rate">#REF!</definedName>
    <definedName name="Unit_44_Fuel_Cost" localSheetId="1">#REF!</definedName>
    <definedName name="Unit_44_Fuel_Cost">#REF!</definedName>
    <definedName name="Unit_44_Ins_Mon" localSheetId="1">#REF!</definedName>
    <definedName name="Unit_44_Ins_Mon">#REF!</definedName>
    <definedName name="Unit_44_Ins_Yr" localSheetId="1">#REF!</definedName>
    <definedName name="Unit_44_Ins_Yr">#REF!</definedName>
    <definedName name="Unit_44_MW" localSheetId="1">#REF!</definedName>
    <definedName name="Unit_44_MW">#REF!</definedName>
    <definedName name="Unit_44_MW_Online" localSheetId="1">#REF!</definedName>
    <definedName name="Unit_44_MW_Online">#REF!</definedName>
    <definedName name="Unit_44_Name" localSheetId="1">#REF!</definedName>
    <definedName name="Unit_44_Name">#REF!</definedName>
    <definedName name="Unit_44_RR" localSheetId="1">#REF!</definedName>
    <definedName name="Unit_44_RR">#REF!</definedName>
    <definedName name="Unit_44_S_Cap" localSheetId="1">#REF!</definedName>
    <definedName name="Unit_44_S_Cap">#REF!</definedName>
    <definedName name="Unit_44_Start_Yr" localSheetId="1">#REF!</definedName>
    <definedName name="Unit_44_Start_Yr">#REF!</definedName>
    <definedName name="Unit_44_Tax_Life" localSheetId="1">#REF!</definedName>
    <definedName name="Unit_44_Tax_Life">#REF!</definedName>
    <definedName name="Unit_44_Total_Cap_Ex" localSheetId="1">#REF!</definedName>
    <definedName name="Unit_44_Total_Cap_Ex">#REF!</definedName>
    <definedName name="Unit_44_VarOM_Rate" localSheetId="1">#REF!</definedName>
    <definedName name="Unit_44_VarOM_Rate">#REF!</definedName>
    <definedName name="Unit_44_W_Cap" localSheetId="1">#REF!</definedName>
    <definedName name="Unit_44_W_Cap">#REF!</definedName>
    <definedName name="Unit_45_AFUDC" localSheetId="1">#REF!</definedName>
    <definedName name="Unit_45_AFUDC">#REF!</definedName>
    <definedName name="Unit_45_AFUDC_1" localSheetId="1">#REF!</definedName>
    <definedName name="Unit_45_AFUDC_1">#REF!</definedName>
    <definedName name="Unit_45_AFUDC_2" localSheetId="1">#REF!</definedName>
    <definedName name="Unit_45_AFUDC_2">#REF!</definedName>
    <definedName name="Unit_45_AFUDC_3" localSheetId="1">#REF!</definedName>
    <definedName name="Unit_45_AFUDC_3">#REF!</definedName>
    <definedName name="Unit_45_AFUDC_4" localSheetId="1">#REF!</definedName>
    <definedName name="Unit_45_AFUDC_4">#REF!</definedName>
    <definedName name="Unit_45_AFUDC_5" localSheetId="1">#REF!</definedName>
    <definedName name="Unit_45_AFUDC_5">#REF!</definedName>
    <definedName name="Unit_45_AFUDC_6" localSheetId="1">#REF!</definedName>
    <definedName name="Unit_45_AFUDC_6">#REF!</definedName>
    <definedName name="Unit_45_AFUDC_7" localSheetId="1">#REF!</definedName>
    <definedName name="Unit_45_AFUDC_7">#REF!</definedName>
    <definedName name="Unit_45_AFUDC_8" localSheetId="1">#REF!</definedName>
    <definedName name="Unit_45_AFUDC_8">#REF!</definedName>
    <definedName name="Unit_45_Battery" localSheetId="1">#REF!</definedName>
    <definedName name="Unit_45_Battery">#REF!</definedName>
    <definedName name="Unit_45_Book_Life" localSheetId="1">#REF!</definedName>
    <definedName name="Unit_45_Book_Life">#REF!</definedName>
    <definedName name="Unit_45_Cap_Ex" localSheetId="1">#REF!</definedName>
    <definedName name="Unit_45_Cap_Ex">#REF!</definedName>
    <definedName name="Unit_45_Cap_Ex_1" localSheetId="1">#REF!</definedName>
    <definedName name="Unit_45_Cap_Ex_1">#REF!</definedName>
    <definedName name="Unit_45_Cap_Ex_2" localSheetId="1">#REF!</definedName>
    <definedName name="Unit_45_Cap_Ex_2">#REF!</definedName>
    <definedName name="Unit_45_Cap_Ex_3" localSheetId="1">#REF!</definedName>
    <definedName name="Unit_45_Cap_Ex_3">#REF!</definedName>
    <definedName name="Unit_45_Cap_Ex_4" localSheetId="1">#REF!</definedName>
    <definedName name="Unit_45_Cap_Ex_4">#REF!</definedName>
    <definedName name="Unit_45_Cap_Ex_5" localSheetId="1">#REF!</definedName>
    <definedName name="Unit_45_Cap_Ex_5">#REF!</definedName>
    <definedName name="Unit_45_Cap_Ex_6" localSheetId="1">#REF!</definedName>
    <definedName name="Unit_45_Cap_Ex_6">#REF!</definedName>
    <definedName name="Unit_45_Cap_Ex_7" localSheetId="1">#REF!</definedName>
    <definedName name="Unit_45_Cap_Ex_7">#REF!</definedName>
    <definedName name="Unit_45_Cap_Ex_8" localSheetId="1">#REF!</definedName>
    <definedName name="Unit_45_Cap_Ex_8">#REF!</definedName>
    <definedName name="Unit_45_Esc_Cap_Ex" localSheetId="1">#REF!</definedName>
    <definedName name="Unit_45_Esc_Cap_Ex">#REF!</definedName>
    <definedName name="Unit_45_FixOM_Rate" localSheetId="1">#REF!</definedName>
    <definedName name="Unit_45_FixOM_Rate">#REF!</definedName>
    <definedName name="Unit_45_Fuel_Cost" localSheetId="1">#REF!</definedName>
    <definedName name="Unit_45_Fuel_Cost">#REF!</definedName>
    <definedName name="Unit_45_Ins_Mon" localSheetId="1">#REF!</definedName>
    <definedName name="Unit_45_Ins_Mon">#REF!</definedName>
    <definedName name="Unit_45_Ins_Yr" localSheetId="1">#REF!</definedName>
    <definedName name="Unit_45_Ins_Yr">#REF!</definedName>
    <definedName name="Unit_45_MW" localSheetId="1">#REF!</definedName>
    <definedName name="Unit_45_MW">#REF!</definedName>
    <definedName name="Unit_45_MW_Online" localSheetId="1">#REF!</definedName>
    <definedName name="Unit_45_MW_Online">#REF!</definedName>
    <definedName name="Unit_45_Name" localSheetId="1">#REF!</definedName>
    <definedName name="Unit_45_Name">#REF!</definedName>
    <definedName name="Unit_45_RR" localSheetId="1">#REF!</definedName>
    <definedName name="Unit_45_RR">#REF!</definedName>
    <definedName name="Unit_45_S_Cap" localSheetId="1">#REF!</definedName>
    <definedName name="Unit_45_S_Cap">#REF!</definedName>
    <definedName name="Unit_45_Start_Yr" localSheetId="1">#REF!</definedName>
    <definedName name="Unit_45_Start_Yr">#REF!</definedName>
    <definedName name="Unit_45_Tax_Life" localSheetId="1">#REF!</definedName>
    <definedName name="Unit_45_Tax_Life">#REF!</definedName>
    <definedName name="Unit_45_Total_Cap_Ex" localSheetId="1">#REF!</definedName>
    <definedName name="Unit_45_Total_Cap_Ex">#REF!</definedName>
    <definedName name="Unit_45_VarOM_Rate" localSheetId="1">#REF!</definedName>
    <definedName name="Unit_45_VarOM_Rate">#REF!</definedName>
    <definedName name="Unit_45_W_Cap" localSheetId="1">#REF!</definedName>
    <definedName name="Unit_45_W_Cap">#REF!</definedName>
    <definedName name="Unit_46_AFUDC" localSheetId="1">#REF!</definedName>
    <definedName name="Unit_46_AFUDC">#REF!</definedName>
    <definedName name="Unit_46_AFUDC_1" localSheetId="1">#REF!</definedName>
    <definedName name="Unit_46_AFUDC_1">#REF!</definedName>
    <definedName name="Unit_46_AFUDC_2" localSheetId="1">#REF!</definedName>
    <definedName name="Unit_46_AFUDC_2">#REF!</definedName>
    <definedName name="Unit_46_AFUDC_3" localSheetId="1">#REF!</definedName>
    <definedName name="Unit_46_AFUDC_3">#REF!</definedName>
    <definedName name="Unit_46_AFUDC_4" localSheetId="1">#REF!</definedName>
    <definedName name="Unit_46_AFUDC_4">#REF!</definedName>
    <definedName name="Unit_46_AFUDC_5" localSheetId="1">#REF!</definedName>
    <definedName name="Unit_46_AFUDC_5">#REF!</definedName>
    <definedName name="Unit_46_AFUDC_6" localSheetId="1">#REF!</definedName>
    <definedName name="Unit_46_AFUDC_6">#REF!</definedName>
    <definedName name="Unit_46_AFUDC_7" localSheetId="1">#REF!</definedName>
    <definedName name="Unit_46_AFUDC_7">#REF!</definedName>
    <definedName name="Unit_46_AFUDC_8" localSheetId="1">#REF!</definedName>
    <definedName name="Unit_46_AFUDC_8">#REF!</definedName>
    <definedName name="Unit_46_Battery" localSheetId="1">#REF!</definedName>
    <definedName name="Unit_46_Battery">#REF!</definedName>
    <definedName name="Unit_46_Book_Life" localSheetId="1">#REF!</definedName>
    <definedName name="Unit_46_Book_Life">#REF!</definedName>
    <definedName name="Unit_46_Cap_Ex" localSheetId="1">#REF!</definedName>
    <definedName name="Unit_46_Cap_Ex">#REF!</definedName>
    <definedName name="Unit_46_Cap_Ex_1" localSheetId="1">#REF!</definedName>
    <definedName name="Unit_46_Cap_Ex_1">#REF!</definedName>
    <definedName name="Unit_46_Cap_Ex_2" localSheetId="1">#REF!</definedName>
    <definedName name="Unit_46_Cap_Ex_2">#REF!</definedName>
    <definedName name="Unit_46_Cap_Ex_3" localSheetId="1">#REF!</definedName>
    <definedName name="Unit_46_Cap_Ex_3">#REF!</definedName>
    <definedName name="Unit_46_Cap_Ex_4" localSheetId="1">#REF!</definedName>
    <definedName name="Unit_46_Cap_Ex_4">#REF!</definedName>
    <definedName name="Unit_46_Cap_Ex_5" localSheetId="1">#REF!</definedName>
    <definedName name="Unit_46_Cap_Ex_5">#REF!</definedName>
    <definedName name="Unit_46_Cap_Ex_6" localSheetId="1">#REF!</definedName>
    <definedName name="Unit_46_Cap_Ex_6">#REF!</definedName>
    <definedName name="Unit_46_Cap_Ex_7" localSheetId="1">#REF!</definedName>
    <definedName name="Unit_46_Cap_Ex_7">#REF!</definedName>
    <definedName name="Unit_46_Cap_Ex_8" localSheetId="1">#REF!</definedName>
    <definedName name="Unit_46_Cap_Ex_8">#REF!</definedName>
    <definedName name="Unit_46_Esc_Cap_Ex" localSheetId="1">#REF!</definedName>
    <definedName name="Unit_46_Esc_Cap_Ex">#REF!</definedName>
    <definedName name="Unit_46_FixOM_Rate" localSheetId="1">#REF!</definedName>
    <definedName name="Unit_46_FixOM_Rate">#REF!</definedName>
    <definedName name="Unit_46_Fuel_Cost" localSheetId="1">#REF!</definedName>
    <definedName name="Unit_46_Fuel_Cost">#REF!</definedName>
    <definedName name="Unit_46_Ins_Mon" localSheetId="1">#REF!</definedName>
    <definedName name="Unit_46_Ins_Mon">#REF!</definedName>
    <definedName name="Unit_46_Ins_Yr" localSheetId="1">#REF!</definedName>
    <definedName name="Unit_46_Ins_Yr">#REF!</definedName>
    <definedName name="Unit_46_MW" localSheetId="1">#REF!</definedName>
    <definedName name="Unit_46_MW">#REF!</definedName>
    <definedName name="Unit_46_MW_Online" localSheetId="1">#REF!</definedName>
    <definedName name="Unit_46_MW_Online">#REF!</definedName>
    <definedName name="Unit_46_Name" localSheetId="1">#REF!</definedName>
    <definedName name="Unit_46_Name">#REF!</definedName>
    <definedName name="Unit_46_RR" localSheetId="1">#REF!</definedName>
    <definedName name="Unit_46_RR">#REF!</definedName>
    <definedName name="Unit_46_S_Cap" localSheetId="1">#REF!</definedName>
    <definedName name="Unit_46_S_Cap">#REF!</definedName>
    <definedName name="Unit_46_Start_Yr" localSheetId="1">#REF!</definedName>
    <definedName name="Unit_46_Start_Yr">#REF!</definedName>
    <definedName name="Unit_46_Tax_Life" localSheetId="1">#REF!</definedName>
    <definedName name="Unit_46_Tax_Life">#REF!</definedName>
    <definedName name="Unit_46_Total_Cap_Ex" localSheetId="1">#REF!</definedName>
    <definedName name="Unit_46_Total_Cap_Ex">#REF!</definedName>
    <definedName name="Unit_46_VarOM_Rate" localSheetId="1">#REF!</definedName>
    <definedName name="Unit_46_VarOM_Rate">#REF!</definedName>
    <definedName name="Unit_46_W_Cap" localSheetId="1">#REF!</definedName>
    <definedName name="Unit_46_W_Cap">#REF!</definedName>
    <definedName name="Unit_47_AFUDC" localSheetId="1">#REF!</definedName>
    <definedName name="Unit_47_AFUDC">#REF!</definedName>
    <definedName name="Unit_47_AFUDC_1" localSheetId="1">#REF!</definedName>
    <definedName name="Unit_47_AFUDC_1">#REF!</definedName>
    <definedName name="Unit_47_AFUDC_2" localSheetId="1">#REF!</definedName>
    <definedName name="Unit_47_AFUDC_2">#REF!</definedName>
    <definedName name="Unit_47_AFUDC_3" localSheetId="1">#REF!</definedName>
    <definedName name="Unit_47_AFUDC_3">#REF!</definedName>
    <definedName name="Unit_47_AFUDC_4" localSheetId="1">#REF!</definedName>
    <definedName name="Unit_47_AFUDC_4">#REF!</definedName>
    <definedName name="Unit_47_AFUDC_5" localSheetId="1">#REF!</definedName>
    <definedName name="Unit_47_AFUDC_5">#REF!</definedName>
    <definedName name="Unit_47_AFUDC_6" localSheetId="1">#REF!</definedName>
    <definedName name="Unit_47_AFUDC_6">#REF!</definedName>
    <definedName name="Unit_47_AFUDC_7" localSheetId="1">#REF!</definedName>
    <definedName name="Unit_47_AFUDC_7">#REF!</definedName>
    <definedName name="Unit_47_AFUDC_8" localSheetId="1">#REF!</definedName>
    <definedName name="Unit_47_AFUDC_8">#REF!</definedName>
    <definedName name="Unit_47_Battery" localSheetId="1">#REF!</definedName>
    <definedName name="Unit_47_Battery">#REF!</definedName>
    <definedName name="Unit_47_Book_Life" localSheetId="1">#REF!</definedName>
    <definedName name="Unit_47_Book_Life">#REF!</definedName>
    <definedName name="Unit_47_Cap_Ex" localSheetId="1">#REF!</definedName>
    <definedName name="Unit_47_Cap_Ex">#REF!</definedName>
    <definedName name="Unit_47_Cap_Ex_1" localSheetId="1">#REF!</definedName>
    <definedName name="Unit_47_Cap_Ex_1">#REF!</definedName>
    <definedName name="Unit_47_Cap_Ex_2" localSheetId="1">#REF!</definedName>
    <definedName name="Unit_47_Cap_Ex_2">#REF!</definedName>
    <definedName name="Unit_47_Cap_Ex_3" localSheetId="1">#REF!</definedName>
    <definedName name="Unit_47_Cap_Ex_3">#REF!</definedName>
    <definedName name="Unit_47_Cap_Ex_4" localSheetId="1">#REF!</definedName>
    <definedName name="Unit_47_Cap_Ex_4">#REF!</definedName>
    <definedName name="Unit_47_Cap_Ex_5" localSheetId="1">#REF!</definedName>
    <definedName name="Unit_47_Cap_Ex_5">#REF!</definedName>
    <definedName name="Unit_47_Cap_Ex_6" localSheetId="1">#REF!</definedName>
    <definedName name="Unit_47_Cap_Ex_6">#REF!</definedName>
    <definedName name="Unit_47_Cap_Ex_7" localSheetId="1">#REF!</definedName>
    <definedName name="Unit_47_Cap_Ex_7">#REF!</definedName>
    <definedName name="Unit_47_Cap_Ex_8" localSheetId="1">#REF!</definedName>
    <definedName name="Unit_47_Cap_Ex_8">#REF!</definedName>
    <definedName name="Unit_47_Esc_Cap_Ex" localSheetId="1">#REF!</definedName>
    <definedName name="Unit_47_Esc_Cap_Ex">#REF!</definedName>
    <definedName name="Unit_47_FixOM_Rate" localSheetId="1">#REF!</definedName>
    <definedName name="Unit_47_FixOM_Rate">#REF!</definedName>
    <definedName name="Unit_47_Fuel_Cost" localSheetId="1">#REF!</definedName>
    <definedName name="Unit_47_Fuel_Cost">#REF!</definedName>
    <definedName name="Unit_47_Ins_Mon" localSheetId="1">#REF!</definedName>
    <definedName name="Unit_47_Ins_Mon">#REF!</definedName>
    <definedName name="Unit_47_Ins_Yr" localSheetId="1">#REF!</definedName>
    <definedName name="Unit_47_Ins_Yr">#REF!</definedName>
    <definedName name="Unit_47_MW" localSheetId="1">#REF!</definedName>
    <definedName name="Unit_47_MW">#REF!</definedName>
    <definedName name="Unit_47_MW_Online" localSheetId="1">#REF!</definedName>
    <definedName name="Unit_47_MW_Online">#REF!</definedName>
    <definedName name="Unit_47_Name" localSheetId="1">#REF!</definedName>
    <definedName name="Unit_47_Name">#REF!</definedName>
    <definedName name="Unit_47_RR" localSheetId="1">#REF!</definedName>
    <definedName name="Unit_47_RR">#REF!</definedName>
    <definedName name="Unit_47_S_Cap" localSheetId="1">#REF!</definedName>
    <definedName name="Unit_47_S_Cap">#REF!</definedName>
    <definedName name="Unit_47_Start_Yr" localSheetId="1">#REF!</definedName>
    <definedName name="Unit_47_Start_Yr">#REF!</definedName>
    <definedName name="Unit_47_Tax_Life" localSheetId="1">#REF!</definedName>
    <definedName name="Unit_47_Tax_Life">#REF!</definedName>
    <definedName name="Unit_47_Total_Cap_Ex" localSheetId="1">#REF!</definedName>
    <definedName name="Unit_47_Total_Cap_Ex">#REF!</definedName>
    <definedName name="Unit_47_VarOM_Rate" localSheetId="1">#REF!</definedName>
    <definedName name="Unit_47_VarOM_Rate">#REF!</definedName>
    <definedName name="Unit_47_W_Cap" localSheetId="1">#REF!</definedName>
    <definedName name="Unit_47_W_Cap">#REF!</definedName>
    <definedName name="Unit_48_AFUDC" localSheetId="1">#REF!</definedName>
    <definedName name="Unit_48_AFUDC">#REF!</definedName>
    <definedName name="Unit_48_AFUDC_1" localSheetId="1">#REF!</definedName>
    <definedName name="Unit_48_AFUDC_1">#REF!</definedName>
    <definedName name="Unit_48_AFUDC_2" localSheetId="1">#REF!</definedName>
    <definedName name="Unit_48_AFUDC_2">#REF!</definedName>
    <definedName name="Unit_48_AFUDC_3" localSheetId="1">#REF!</definedName>
    <definedName name="Unit_48_AFUDC_3">#REF!</definedName>
    <definedName name="Unit_48_AFUDC_4" localSheetId="1">#REF!</definedName>
    <definedName name="Unit_48_AFUDC_4">#REF!</definedName>
    <definedName name="Unit_48_AFUDC_5" localSheetId="1">#REF!</definedName>
    <definedName name="Unit_48_AFUDC_5">#REF!</definedName>
    <definedName name="Unit_48_AFUDC_6" localSheetId="1">#REF!</definedName>
    <definedName name="Unit_48_AFUDC_6">#REF!</definedName>
    <definedName name="Unit_48_AFUDC_7" localSheetId="1">#REF!</definedName>
    <definedName name="Unit_48_AFUDC_7">#REF!</definedName>
    <definedName name="Unit_48_AFUDC_8" localSheetId="1">#REF!</definedName>
    <definedName name="Unit_48_AFUDC_8">#REF!</definedName>
    <definedName name="Unit_48_Battery" localSheetId="1">#REF!</definedName>
    <definedName name="Unit_48_Battery">#REF!</definedName>
    <definedName name="Unit_48_Book_Life" localSheetId="1">#REF!</definedName>
    <definedName name="Unit_48_Book_Life">#REF!</definedName>
    <definedName name="Unit_48_Cap_Ex" localSheetId="1">#REF!</definedName>
    <definedName name="Unit_48_Cap_Ex">#REF!</definedName>
    <definedName name="Unit_48_Cap_Ex_1" localSheetId="1">#REF!</definedName>
    <definedName name="Unit_48_Cap_Ex_1">#REF!</definedName>
    <definedName name="Unit_48_Cap_Ex_2" localSheetId="1">#REF!</definedName>
    <definedName name="Unit_48_Cap_Ex_2">#REF!</definedName>
    <definedName name="Unit_48_Cap_Ex_3" localSheetId="1">#REF!</definedName>
    <definedName name="Unit_48_Cap_Ex_3">#REF!</definedName>
    <definedName name="Unit_48_Cap_Ex_4" localSheetId="1">#REF!</definedName>
    <definedName name="Unit_48_Cap_Ex_4">#REF!</definedName>
    <definedName name="Unit_48_Cap_Ex_5" localSheetId="1">#REF!</definedName>
    <definedName name="Unit_48_Cap_Ex_5">#REF!</definedName>
    <definedName name="Unit_48_Cap_Ex_6" localSheetId="1">#REF!</definedName>
    <definedName name="Unit_48_Cap_Ex_6">#REF!</definedName>
    <definedName name="Unit_48_Cap_Ex_7" localSheetId="1">#REF!</definedName>
    <definedName name="Unit_48_Cap_Ex_7">#REF!</definedName>
    <definedName name="Unit_48_Cap_Ex_8" localSheetId="1">#REF!</definedName>
    <definedName name="Unit_48_Cap_Ex_8">#REF!</definedName>
    <definedName name="Unit_48_Esc_Cap_Ex" localSheetId="1">#REF!</definedName>
    <definedName name="Unit_48_Esc_Cap_Ex">#REF!</definedName>
    <definedName name="Unit_48_FixOM_Rate" localSheetId="1">#REF!</definedName>
    <definedName name="Unit_48_FixOM_Rate">#REF!</definedName>
    <definedName name="Unit_48_Fuel_Cost" localSheetId="1">#REF!</definedName>
    <definedName name="Unit_48_Fuel_Cost">#REF!</definedName>
    <definedName name="Unit_48_Ins_Mon" localSheetId="1">#REF!</definedName>
    <definedName name="Unit_48_Ins_Mon">#REF!</definedName>
    <definedName name="Unit_48_Ins_Yr" localSheetId="1">#REF!</definedName>
    <definedName name="Unit_48_Ins_Yr">#REF!</definedName>
    <definedName name="Unit_48_MW" localSheetId="1">#REF!</definedName>
    <definedName name="Unit_48_MW">#REF!</definedName>
    <definedName name="Unit_48_MW_Online" localSheetId="1">#REF!</definedName>
    <definedName name="Unit_48_MW_Online">#REF!</definedName>
    <definedName name="Unit_48_Name" localSheetId="1">#REF!</definedName>
    <definedName name="Unit_48_Name">#REF!</definedName>
    <definedName name="Unit_48_RR" localSheetId="1">#REF!</definedName>
    <definedName name="Unit_48_RR">#REF!</definedName>
    <definedName name="Unit_48_S_Cap" localSheetId="1">#REF!</definedName>
    <definedName name="Unit_48_S_Cap">#REF!</definedName>
    <definedName name="Unit_48_Start_Yr" localSheetId="1">#REF!</definedName>
    <definedName name="Unit_48_Start_Yr">#REF!</definedName>
    <definedName name="Unit_48_Tax_Life" localSheetId="1">#REF!</definedName>
    <definedName name="Unit_48_Tax_Life">#REF!</definedName>
    <definedName name="Unit_48_Total_Cap_Ex" localSheetId="1">#REF!</definedName>
    <definedName name="Unit_48_Total_Cap_Ex">#REF!</definedName>
    <definedName name="Unit_48_VarOM_Rate" localSheetId="1">#REF!</definedName>
    <definedName name="Unit_48_VarOM_Rate">#REF!</definedName>
    <definedName name="Unit_48_W_Cap" localSheetId="1">#REF!</definedName>
    <definedName name="Unit_48_W_Cap">#REF!</definedName>
    <definedName name="Unit_49_AFUDC" localSheetId="1">#REF!</definedName>
    <definedName name="Unit_49_AFUDC">#REF!</definedName>
    <definedName name="Unit_49_AFUDC_1" localSheetId="1">#REF!</definedName>
    <definedName name="Unit_49_AFUDC_1">#REF!</definedName>
    <definedName name="Unit_49_AFUDC_2" localSheetId="1">#REF!</definedName>
    <definedName name="Unit_49_AFUDC_2">#REF!</definedName>
    <definedName name="Unit_49_AFUDC_3" localSheetId="1">#REF!</definedName>
    <definedName name="Unit_49_AFUDC_3">#REF!</definedName>
    <definedName name="Unit_49_AFUDC_4" localSheetId="1">#REF!</definedName>
    <definedName name="Unit_49_AFUDC_4">#REF!</definedName>
    <definedName name="Unit_49_AFUDC_5" localSheetId="1">#REF!</definedName>
    <definedName name="Unit_49_AFUDC_5">#REF!</definedName>
    <definedName name="Unit_49_AFUDC_6" localSheetId="1">#REF!</definedName>
    <definedName name="Unit_49_AFUDC_6">#REF!</definedName>
    <definedName name="Unit_49_AFUDC_7" localSheetId="1">#REF!</definedName>
    <definedName name="Unit_49_AFUDC_7">#REF!</definedName>
    <definedName name="Unit_49_AFUDC_8" localSheetId="1">#REF!</definedName>
    <definedName name="Unit_49_AFUDC_8">#REF!</definedName>
    <definedName name="Unit_49_Battery" localSheetId="1">#REF!</definedName>
    <definedName name="Unit_49_Battery">#REF!</definedName>
    <definedName name="Unit_49_Book_Life" localSheetId="1">#REF!</definedName>
    <definedName name="Unit_49_Book_Life">#REF!</definedName>
    <definedName name="Unit_49_Cap_Ex" localSheetId="1">#REF!</definedName>
    <definedName name="Unit_49_Cap_Ex">#REF!</definedName>
    <definedName name="Unit_49_Cap_Ex_1" localSheetId="1">#REF!</definedName>
    <definedName name="Unit_49_Cap_Ex_1">#REF!</definedName>
    <definedName name="Unit_49_Cap_Ex_2" localSheetId="1">#REF!</definedName>
    <definedName name="Unit_49_Cap_Ex_2">#REF!</definedName>
    <definedName name="Unit_49_Cap_Ex_3" localSheetId="1">#REF!</definedName>
    <definedName name="Unit_49_Cap_Ex_3">#REF!</definedName>
    <definedName name="Unit_49_Cap_Ex_4" localSheetId="1">#REF!</definedName>
    <definedName name="Unit_49_Cap_Ex_4">#REF!</definedName>
    <definedName name="Unit_49_Cap_Ex_5" localSheetId="1">#REF!</definedName>
    <definedName name="Unit_49_Cap_Ex_5">#REF!</definedName>
    <definedName name="Unit_49_Cap_Ex_6" localSheetId="1">#REF!</definedName>
    <definedName name="Unit_49_Cap_Ex_6">#REF!</definedName>
    <definedName name="Unit_49_Cap_Ex_7" localSheetId="1">#REF!</definedName>
    <definedName name="Unit_49_Cap_Ex_7">#REF!</definedName>
    <definedName name="Unit_49_Cap_Ex_8" localSheetId="1">#REF!</definedName>
    <definedName name="Unit_49_Cap_Ex_8">#REF!</definedName>
    <definedName name="Unit_49_Esc_Cap_Ex" localSheetId="1">#REF!</definedName>
    <definedName name="Unit_49_Esc_Cap_Ex">#REF!</definedName>
    <definedName name="Unit_49_FixOM_Rate" localSheetId="1">#REF!</definedName>
    <definedName name="Unit_49_FixOM_Rate">#REF!</definedName>
    <definedName name="Unit_49_Fuel_Cost" localSheetId="1">#REF!</definedName>
    <definedName name="Unit_49_Fuel_Cost">#REF!</definedName>
    <definedName name="Unit_49_Ins_Mon" localSheetId="1">#REF!</definedName>
    <definedName name="Unit_49_Ins_Mon">#REF!</definedName>
    <definedName name="Unit_49_Ins_Yr" localSheetId="1">#REF!</definedName>
    <definedName name="Unit_49_Ins_Yr">#REF!</definedName>
    <definedName name="Unit_49_MW" localSheetId="1">#REF!</definedName>
    <definedName name="Unit_49_MW">#REF!</definedName>
    <definedName name="Unit_49_MW_Online" localSheetId="1">#REF!</definedName>
    <definedName name="Unit_49_MW_Online">#REF!</definedName>
    <definedName name="Unit_49_Name" localSheetId="1">#REF!</definedName>
    <definedName name="Unit_49_Name">#REF!</definedName>
    <definedName name="Unit_49_RR" localSheetId="1">#REF!</definedName>
    <definedName name="Unit_49_RR">#REF!</definedName>
    <definedName name="Unit_49_S_Cap" localSheetId="1">#REF!</definedName>
    <definedName name="Unit_49_S_Cap">#REF!</definedName>
    <definedName name="Unit_49_Season" localSheetId="1">#REF!</definedName>
    <definedName name="Unit_49_Season">#REF!</definedName>
    <definedName name="Unit_49_Start_Yr" localSheetId="1">#REF!</definedName>
    <definedName name="Unit_49_Start_Yr">#REF!</definedName>
    <definedName name="Unit_49_Tax_Life" localSheetId="1">#REF!</definedName>
    <definedName name="Unit_49_Tax_Life">#REF!</definedName>
    <definedName name="Unit_49_Total_Cap_Ex" localSheetId="1">#REF!</definedName>
    <definedName name="Unit_49_Total_Cap_Ex">#REF!</definedName>
    <definedName name="Unit_49_VarOM_Rate" localSheetId="1">#REF!</definedName>
    <definedName name="Unit_49_VarOM_Rate">#REF!</definedName>
    <definedName name="Unit_49_W_Cap" localSheetId="1">#REF!</definedName>
    <definedName name="Unit_49_W_Cap">#REF!</definedName>
    <definedName name="Unit_5_AFUDC" localSheetId="1">#REF!</definedName>
    <definedName name="Unit_5_AFUDC">#REF!</definedName>
    <definedName name="Unit_5_AFUDC_1" localSheetId="1">#REF!</definedName>
    <definedName name="Unit_5_AFUDC_1">#REF!</definedName>
    <definedName name="Unit_5_AFUDC_2" localSheetId="1">#REF!</definedName>
    <definedName name="Unit_5_AFUDC_2">#REF!</definedName>
    <definedName name="Unit_5_AFUDC_3" localSheetId="1">#REF!</definedName>
    <definedName name="Unit_5_AFUDC_3">#REF!</definedName>
    <definedName name="Unit_5_AFUDC_4" localSheetId="1">#REF!</definedName>
    <definedName name="Unit_5_AFUDC_4">#REF!</definedName>
    <definedName name="Unit_5_AFUDC_5" localSheetId="1">#REF!</definedName>
    <definedName name="Unit_5_AFUDC_5">#REF!</definedName>
    <definedName name="Unit_5_AFUDC_6" localSheetId="1">#REF!</definedName>
    <definedName name="Unit_5_AFUDC_6">#REF!</definedName>
    <definedName name="Unit_5_AFUDC_7" localSheetId="1">#REF!</definedName>
    <definedName name="Unit_5_AFUDC_7">#REF!</definedName>
    <definedName name="Unit_5_AFUDC_8" localSheetId="1">#REF!</definedName>
    <definedName name="Unit_5_AFUDC_8">#REF!</definedName>
    <definedName name="Unit_5_Book_Life" localSheetId="1">#REF!</definedName>
    <definedName name="Unit_5_Book_Life">#REF!</definedName>
    <definedName name="Unit_5_Cap_Ex" localSheetId="1">#REF!</definedName>
    <definedName name="Unit_5_Cap_Ex">#REF!</definedName>
    <definedName name="Unit_5_Cap_Ex_1" localSheetId="1">#REF!</definedName>
    <definedName name="Unit_5_Cap_Ex_1">#REF!</definedName>
    <definedName name="Unit_5_Cap_Ex_2" localSheetId="1">#REF!</definedName>
    <definedName name="Unit_5_Cap_Ex_2">#REF!</definedName>
    <definedName name="Unit_5_Cap_Ex_3" localSheetId="1">#REF!</definedName>
    <definedName name="Unit_5_Cap_Ex_3">#REF!</definedName>
    <definedName name="Unit_5_Cap_Ex_4" localSheetId="1">#REF!</definedName>
    <definedName name="Unit_5_Cap_Ex_4">#REF!</definedName>
    <definedName name="Unit_5_Cap_Ex_5" localSheetId="1">#REF!</definedName>
    <definedName name="Unit_5_Cap_Ex_5">#REF!</definedName>
    <definedName name="Unit_5_Cap_Ex_6" localSheetId="1">#REF!</definedName>
    <definedName name="Unit_5_Cap_Ex_6">#REF!</definedName>
    <definedName name="Unit_5_Cap_Ex_7" localSheetId="1">#REF!</definedName>
    <definedName name="Unit_5_Cap_Ex_7">#REF!</definedName>
    <definedName name="Unit_5_Cap_Ex_8" localSheetId="1">#REF!</definedName>
    <definedName name="Unit_5_Cap_Ex_8">#REF!</definedName>
    <definedName name="Unit_5_Esc_Cap_Ex" localSheetId="1">#REF!</definedName>
    <definedName name="Unit_5_Esc_Cap_Ex">#REF!</definedName>
    <definedName name="Unit_5_FixOM_Rate" localSheetId="1">#REF!</definedName>
    <definedName name="Unit_5_FixOM_Rate">#REF!</definedName>
    <definedName name="Unit_5_Fuel_Cost" localSheetId="1">#REF!</definedName>
    <definedName name="Unit_5_Fuel_Cost">#REF!</definedName>
    <definedName name="Unit_5_Ins_Mon" localSheetId="1">#REF!</definedName>
    <definedName name="Unit_5_Ins_Mon">#REF!</definedName>
    <definedName name="Unit_5_Ins_Yr" localSheetId="1">#REF!</definedName>
    <definedName name="Unit_5_Ins_Yr">#REF!</definedName>
    <definedName name="Unit_5_MW" localSheetId="1">#REF!</definedName>
    <definedName name="Unit_5_MW">#REF!</definedName>
    <definedName name="Unit_5_MW_Online" localSheetId="1">#REF!</definedName>
    <definedName name="Unit_5_MW_Online">#REF!</definedName>
    <definedName name="Unit_5_Name" localSheetId="1">#REF!</definedName>
    <definedName name="Unit_5_Name">#REF!</definedName>
    <definedName name="Unit_5_RR" localSheetId="1">#REF!</definedName>
    <definedName name="Unit_5_RR">#REF!</definedName>
    <definedName name="Unit_5_S_Cap" localSheetId="1">#REF!</definedName>
    <definedName name="Unit_5_S_Cap">#REF!</definedName>
    <definedName name="Unit_5_Start_Yr" localSheetId="1">#REF!</definedName>
    <definedName name="Unit_5_Start_Yr">#REF!</definedName>
    <definedName name="Unit_5_Tax_Life" localSheetId="1">#REF!</definedName>
    <definedName name="Unit_5_Tax_Life">#REF!</definedName>
    <definedName name="Unit_5_Total_Cap_Ex" localSheetId="1">#REF!</definedName>
    <definedName name="Unit_5_Total_Cap_Ex">#REF!</definedName>
    <definedName name="Unit_5_VarOM_Rate" localSheetId="1">#REF!</definedName>
    <definedName name="Unit_5_VarOM_Rate">#REF!</definedName>
    <definedName name="Unit_5_W_Cap" localSheetId="1">#REF!</definedName>
    <definedName name="Unit_5_W_Cap">#REF!</definedName>
    <definedName name="Unit_50_AFUDC" localSheetId="1">#REF!</definedName>
    <definedName name="Unit_50_AFUDC">#REF!</definedName>
    <definedName name="Unit_50_AFUDC_1" localSheetId="1">#REF!</definedName>
    <definedName name="Unit_50_AFUDC_1">#REF!</definedName>
    <definedName name="Unit_50_AFUDC_2" localSheetId="1">#REF!</definedName>
    <definedName name="Unit_50_AFUDC_2">#REF!</definedName>
    <definedName name="Unit_50_AFUDC_3" localSheetId="1">#REF!</definedName>
    <definedName name="Unit_50_AFUDC_3">#REF!</definedName>
    <definedName name="Unit_50_AFUDC_4" localSheetId="1">#REF!</definedName>
    <definedName name="Unit_50_AFUDC_4">#REF!</definedName>
    <definedName name="Unit_50_AFUDC_5" localSheetId="1">#REF!</definedName>
    <definedName name="Unit_50_AFUDC_5">#REF!</definedName>
    <definedName name="Unit_50_AFUDC_6" localSheetId="1">#REF!</definedName>
    <definedName name="Unit_50_AFUDC_6">#REF!</definedName>
    <definedName name="Unit_50_AFUDC_7" localSheetId="1">#REF!</definedName>
    <definedName name="Unit_50_AFUDC_7">#REF!</definedName>
    <definedName name="Unit_50_AFUDC_8" localSheetId="1">#REF!</definedName>
    <definedName name="Unit_50_AFUDC_8">#REF!</definedName>
    <definedName name="Unit_50_Battery" localSheetId="1">#REF!</definedName>
    <definedName name="Unit_50_Battery">#REF!</definedName>
    <definedName name="Unit_50_Book_Life" localSheetId="1">#REF!</definedName>
    <definedName name="Unit_50_Book_Life">#REF!</definedName>
    <definedName name="Unit_50_Cap_Ex" localSheetId="1">#REF!</definedName>
    <definedName name="Unit_50_Cap_Ex">#REF!</definedName>
    <definedName name="Unit_50_Cap_Ex_1" localSheetId="1">#REF!</definedName>
    <definedName name="Unit_50_Cap_Ex_1">#REF!</definedName>
    <definedName name="Unit_50_Cap_Ex_2" localSheetId="1">#REF!</definedName>
    <definedName name="Unit_50_Cap_Ex_2">#REF!</definedName>
    <definedName name="Unit_50_Cap_Ex_3" localSheetId="1">#REF!</definedName>
    <definedName name="Unit_50_Cap_Ex_3">#REF!</definedName>
    <definedName name="Unit_50_Cap_Ex_4" localSheetId="1">#REF!</definedName>
    <definedName name="Unit_50_Cap_Ex_4">#REF!</definedName>
    <definedName name="Unit_50_Cap_Ex_5" localSheetId="1">#REF!</definedName>
    <definedName name="Unit_50_Cap_Ex_5">#REF!</definedName>
    <definedName name="Unit_50_Cap_Ex_6" localSheetId="1">#REF!</definedName>
    <definedName name="Unit_50_Cap_Ex_6">#REF!</definedName>
    <definedName name="Unit_50_Cap_Ex_7" localSheetId="1">#REF!</definedName>
    <definedName name="Unit_50_Cap_Ex_7">#REF!</definedName>
    <definedName name="Unit_50_Cap_Ex_8" localSheetId="1">#REF!</definedName>
    <definedName name="Unit_50_Cap_Ex_8">#REF!</definedName>
    <definedName name="Unit_50_Esc_Cap_Ex" localSheetId="1">#REF!</definedName>
    <definedName name="Unit_50_Esc_Cap_Ex">#REF!</definedName>
    <definedName name="Unit_50_FixOM_Rate" localSheetId="1">#REF!</definedName>
    <definedName name="Unit_50_FixOM_Rate">#REF!</definedName>
    <definedName name="Unit_50_Fuel_Cost" localSheetId="1">#REF!</definedName>
    <definedName name="Unit_50_Fuel_Cost">#REF!</definedName>
    <definedName name="Unit_50_Ins_Mon" localSheetId="1">#REF!</definedName>
    <definedName name="Unit_50_Ins_Mon">#REF!</definedName>
    <definedName name="Unit_50_Ins_Yr" localSheetId="1">#REF!</definedName>
    <definedName name="Unit_50_Ins_Yr">#REF!</definedName>
    <definedName name="Unit_50_MW" localSheetId="1">#REF!</definedName>
    <definedName name="Unit_50_MW">#REF!</definedName>
    <definedName name="Unit_50_MW_Online" localSheetId="1">#REF!</definedName>
    <definedName name="Unit_50_MW_Online">#REF!</definedName>
    <definedName name="Unit_50_Name" localSheetId="1">#REF!</definedName>
    <definedName name="Unit_50_Name">#REF!</definedName>
    <definedName name="Unit_50_RR" localSheetId="1">#REF!</definedName>
    <definedName name="Unit_50_RR">#REF!</definedName>
    <definedName name="Unit_50_S_Cap" localSheetId="1">#REF!</definedName>
    <definedName name="Unit_50_S_Cap">#REF!</definedName>
    <definedName name="Unit_50_Season" localSheetId="1">#REF!</definedName>
    <definedName name="Unit_50_Season">#REF!</definedName>
    <definedName name="Unit_50_Start_Yr" localSheetId="1">#REF!</definedName>
    <definedName name="Unit_50_Start_Yr">#REF!</definedName>
    <definedName name="Unit_50_Tax_Life" localSheetId="1">#REF!</definedName>
    <definedName name="Unit_50_Tax_Life">#REF!</definedName>
    <definedName name="Unit_50_Total_Cap_Ex" localSheetId="1">#REF!</definedName>
    <definedName name="Unit_50_Total_Cap_Ex">#REF!</definedName>
    <definedName name="Unit_50_VarOM_Rate" localSheetId="1">#REF!</definedName>
    <definedName name="Unit_50_VarOM_Rate">#REF!</definedName>
    <definedName name="Unit_50_W_Cap" localSheetId="1">#REF!</definedName>
    <definedName name="Unit_50_W_Cap">#REF!</definedName>
    <definedName name="Unit_51_AFUDC" localSheetId="1">#REF!</definedName>
    <definedName name="Unit_51_AFUDC">#REF!</definedName>
    <definedName name="Unit_51_AFUDC_1" localSheetId="1">#REF!</definedName>
    <definedName name="Unit_51_AFUDC_1">#REF!</definedName>
    <definedName name="Unit_51_AFUDC_2" localSheetId="1">#REF!</definedName>
    <definedName name="Unit_51_AFUDC_2">#REF!</definedName>
    <definedName name="Unit_51_AFUDC_3" localSheetId="1">#REF!</definedName>
    <definedName name="Unit_51_AFUDC_3">#REF!</definedName>
    <definedName name="Unit_51_AFUDC_4" localSheetId="1">#REF!</definedName>
    <definedName name="Unit_51_AFUDC_4">#REF!</definedName>
    <definedName name="Unit_51_AFUDC_5" localSheetId="1">#REF!</definedName>
    <definedName name="Unit_51_AFUDC_5">#REF!</definedName>
    <definedName name="Unit_51_AFUDC_6" localSheetId="1">#REF!</definedName>
    <definedName name="Unit_51_AFUDC_6">#REF!</definedName>
    <definedName name="Unit_51_AFUDC_7" localSheetId="1">#REF!</definedName>
    <definedName name="Unit_51_AFUDC_7">#REF!</definedName>
    <definedName name="Unit_51_AFUDC_8" localSheetId="1">#REF!</definedName>
    <definedName name="Unit_51_AFUDC_8">#REF!</definedName>
    <definedName name="Unit_51_Battery" localSheetId="1">#REF!</definedName>
    <definedName name="Unit_51_Battery">#REF!</definedName>
    <definedName name="Unit_51_Book_Life" localSheetId="1">#REF!</definedName>
    <definedName name="Unit_51_Book_Life">#REF!</definedName>
    <definedName name="Unit_51_Cap_Ex" localSheetId="1">#REF!</definedName>
    <definedName name="Unit_51_Cap_Ex">#REF!</definedName>
    <definedName name="Unit_51_Cap_Ex_1" localSheetId="1">#REF!</definedName>
    <definedName name="Unit_51_Cap_Ex_1">#REF!</definedName>
    <definedName name="Unit_51_Cap_Ex_2" localSheetId="1">#REF!</definedName>
    <definedName name="Unit_51_Cap_Ex_2">#REF!</definedName>
    <definedName name="Unit_51_Cap_Ex_3" localSheetId="1">#REF!</definedName>
    <definedName name="Unit_51_Cap_Ex_3">#REF!</definedName>
    <definedName name="Unit_51_Cap_Ex_4" localSheetId="1">#REF!</definedName>
    <definedName name="Unit_51_Cap_Ex_4">#REF!</definedName>
    <definedName name="Unit_51_Cap_Ex_5" localSheetId="1">#REF!</definedName>
    <definedName name="Unit_51_Cap_Ex_5">#REF!</definedName>
    <definedName name="Unit_51_Cap_Ex_6" localSheetId="1">#REF!</definedName>
    <definedName name="Unit_51_Cap_Ex_6">#REF!</definedName>
    <definedName name="Unit_51_Cap_Ex_7" localSheetId="1">#REF!</definedName>
    <definedName name="Unit_51_Cap_Ex_7">#REF!</definedName>
    <definedName name="Unit_51_Cap_Ex_8" localSheetId="1">#REF!</definedName>
    <definedName name="Unit_51_Cap_Ex_8">#REF!</definedName>
    <definedName name="Unit_51_Esc_Cap_Ex" localSheetId="1">#REF!</definedName>
    <definedName name="Unit_51_Esc_Cap_Ex">#REF!</definedName>
    <definedName name="Unit_51_FixOM_Rate" localSheetId="1">#REF!</definedName>
    <definedName name="Unit_51_FixOM_Rate">#REF!</definedName>
    <definedName name="Unit_51_Fuel_Cost" localSheetId="1">#REF!</definedName>
    <definedName name="Unit_51_Fuel_Cost">#REF!</definedName>
    <definedName name="Unit_51_Ins_Mon" localSheetId="1">#REF!</definedName>
    <definedName name="Unit_51_Ins_Mon">#REF!</definedName>
    <definedName name="Unit_51_Ins_Yr" localSheetId="1">#REF!</definedName>
    <definedName name="Unit_51_Ins_Yr">#REF!</definedName>
    <definedName name="Unit_51_MW" localSheetId="1">#REF!</definedName>
    <definedName name="Unit_51_MW">#REF!</definedName>
    <definedName name="Unit_51_MW_Online" localSheetId="1">#REF!</definedName>
    <definedName name="Unit_51_MW_Online">#REF!</definedName>
    <definedName name="Unit_51_Name" localSheetId="1">#REF!</definedName>
    <definedName name="Unit_51_Name">#REF!</definedName>
    <definedName name="Unit_51_RR" localSheetId="1">#REF!</definedName>
    <definedName name="Unit_51_RR">#REF!</definedName>
    <definedName name="Unit_51_S_Cap" localSheetId="1">#REF!</definedName>
    <definedName name="Unit_51_S_Cap">#REF!</definedName>
    <definedName name="Unit_51_Season" localSheetId="1">#REF!</definedName>
    <definedName name="Unit_51_Season">#REF!</definedName>
    <definedName name="Unit_51_Start_Yr" localSheetId="1">#REF!</definedName>
    <definedName name="Unit_51_Start_Yr">#REF!</definedName>
    <definedName name="Unit_51_Tax_Life" localSheetId="1">#REF!</definedName>
    <definedName name="Unit_51_Tax_Life">#REF!</definedName>
    <definedName name="Unit_51_Total_Cap_Ex" localSheetId="1">#REF!</definedName>
    <definedName name="Unit_51_Total_Cap_Ex">#REF!</definedName>
    <definedName name="Unit_51_VarOM_Rate" localSheetId="1">#REF!</definedName>
    <definedName name="Unit_51_VarOM_Rate">#REF!</definedName>
    <definedName name="Unit_51_W_Cap" localSheetId="1">#REF!</definedName>
    <definedName name="Unit_51_W_Cap">#REF!</definedName>
    <definedName name="Unit_52_AFUDC" localSheetId="1">#REF!</definedName>
    <definedName name="Unit_52_AFUDC">#REF!</definedName>
    <definedName name="Unit_52_AFUDC_1" localSheetId="1">#REF!</definedName>
    <definedName name="Unit_52_AFUDC_1">#REF!</definedName>
    <definedName name="Unit_52_AFUDC_2" localSheetId="1">#REF!</definedName>
    <definedName name="Unit_52_AFUDC_2">#REF!</definedName>
    <definedName name="Unit_52_AFUDC_3" localSheetId="1">#REF!</definedName>
    <definedName name="Unit_52_AFUDC_3">#REF!</definedName>
    <definedName name="Unit_52_AFUDC_4" localSheetId="1">#REF!</definedName>
    <definedName name="Unit_52_AFUDC_4">#REF!</definedName>
    <definedName name="Unit_52_AFUDC_5" localSheetId="1">#REF!</definedName>
    <definedName name="Unit_52_AFUDC_5">#REF!</definedName>
    <definedName name="Unit_52_AFUDC_6" localSheetId="1">#REF!</definedName>
    <definedName name="Unit_52_AFUDC_6">#REF!</definedName>
    <definedName name="Unit_52_AFUDC_7" localSheetId="1">#REF!</definedName>
    <definedName name="Unit_52_AFUDC_7">#REF!</definedName>
    <definedName name="Unit_52_AFUDC_8" localSheetId="1">#REF!</definedName>
    <definedName name="Unit_52_AFUDC_8">#REF!</definedName>
    <definedName name="Unit_52_Battery" localSheetId="1">#REF!</definedName>
    <definedName name="Unit_52_Battery">#REF!</definedName>
    <definedName name="Unit_52_Book_Life" localSheetId="1">#REF!</definedName>
    <definedName name="Unit_52_Book_Life">#REF!</definedName>
    <definedName name="Unit_52_Cap_Ex" localSheetId="1">#REF!</definedName>
    <definedName name="Unit_52_Cap_Ex">#REF!</definedName>
    <definedName name="Unit_52_Cap_Ex_1" localSheetId="1">#REF!</definedName>
    <definedName name="Unit_52_Cap_Ex_1">#REF!</definedName>
    <definedName name="Unit_52_Cap_Ex_2" localSheetId="1">#REF!</definedName>
    <definedName name="Unit_52_Cap_Ex_2">#REF!</definedName>
    <definedName name="Unit_52_Cap_Ex_3" localSheetId="1">#REF!</definedName>
    <definedName name="Unit_52_Cap_Ex_3">#REF!</definedName>
    <definedName name="Unit_52_Cap_Ex_4" localSheetId="1">#REF!</definedName>
    <definedName name="Unit_52_Cap_Ex_4">#REF!</definedName>
    <definedName name="Unit_52_Cap_Ex_5" localSheetId="1">#REF!</definedName>
    <definedName name="Unit_52_Cap_Ex_5">#REF!</definedName>
    <definedName name="Unit_52_Cap_Ex_6" localSheetId="1">#REF!</definedName>
    <definedName name="Unit_52_Cap_Ex_6">#REF!</definedName>
    <definedName name="Unit_52_Cap_Ex_7" localSheetId="1">#REF!</definedName>
    <definedName name="Unit_52_Cap_Ex_7">#REF!</definedName>
    <definedName name="Unit_52_Cap_Ex_8" localSheetId="1">#REF!</definedName>
    <definedName name="Unit_52_Cap_Ex_8">#REF!</definedName>
    <definedName name="Unit_52_Esc_Cap_Ex" localSheetId="1">#REF!</definedName>
    <definedName name="Unit_52_Esc_Cap_Ex">#REF!</definedName>
    <definedName name="Unit_52_FixOM_Rate" localSheetId="1">#REF!</definedName>
    <definedName name="Unit_52_FixOM_Rate">#REF!</definedName>
    <definedName name="Unit_52_Fuel_Cost" localSheetId="1">#REF!</definedName>
    <definedName name="Unit_52_Fuel_Cost">#REF!</definedName>
    <definedName name="Unit_52_Ins_Mon" localSheetId="1">#REF!</definedName>
    <definedName name="Unit_52_Ins_Mon">#REF!</definedName>
    <definedName name="Unit_52_Ins_Yr" localSheetId="1">#REF!</definedName>
    <definedName name="Unit_52_Ins_Yr">#REF!</definedName>
    <definedName name="Unit_52_MW" localSheetId="1">#REF!</definedName>
    <definedName name="Unit_52_MW">#REF!</definedName>
    <definedName name="Unit_52_MW_Online" localSheetId="1">#REF!</definedName>
    <definedName name="Unit_52_MW_Online">#REF!</definedName>
    <definedName name="Unit_52_Name" localSheetId="1">#REF!</definedName>
    <definedName name="Unit_52_Name">#REF!</definedName>
    <definedName name="Unit_52_RR" localSheetId="1">#REF!</definedName>
    <definedName name="Unit_52_RR">#REF!</definedName>
    <definedName name="Unit_52_S_Cap" localSheetId="1">#REF!</definedName>
    <definedName name="Unit_52_S_Cap">#REF!</definedName>
    <definedName name="Unit_52_Season" localSheetId="1">#REF!</definedName>
    <definedName name="Unit_52_Season">#REF!</definedName>
    <definedName name="Unit_52_Start_Yr" localSheetId="1">#REF!</definedName>
    <definedName name="Unit_52_Start_Yr">#REF!</definedName>
    <definedName name="Unit_52_Tax_Life" localSheetId="1">#REF!</definedName>
    <definedName name="Unit_52_Tax_Life">#REF!</definedName>
    <definedName name="Unit_52_Total_Cap_Ex" localSheetId="1">#REF!</definedName>
    <definedName name="Unit_52_Total_Cap_Ex">#REF!</definedName>
    <definedName name="Unit_52_VarOM_Rate" localSheetId="1">#REF!</definedName>
    <definedName name="Unit_52_VarOM_Rate">#REF!</definedName>
    <definedName name="Unit_52_W_Cap" localSheetId="1">#REF!</definedName>
    <definedName name="Unit_52_W_Cap">#REF!</definedName>
    <definedName name="Unit_53_AFUDC" localSheetId="1">#REF!</definedName>
    <definedName name="Unit_53_AFUDC">#REF!</definedName>
    <definedName name="Unit_53_AFUDC_1" localSheetId="1">#REF!</definedName>
    <definedName name="Unit_53_AFUDC_1">#REF!</definedName>
    <definedName name="Unit_53_AFUDC_2" localSheetId="1">#REF!</definedName>
    <definedName name="Unit_53_AFUDC_2">#REF!</definedName>
    <definedName name="Unit_53_AFUDC_3" localSheetId="1">#REF!</definedName>
    <definedName name="Unit_53_AFUDC_3">#REF!</definedName>
    <definedName name="Unit_53_AFUDC_4" localSheetId="1">#REF!</definedName>
    <definedName name="Unit_53_AFUDC_4">#REF!</definedName>
    <definedName name="Unit_53_AFUDC_5" localSheetId="1">#REF!</definedName>
    <definedName name="Unit_53_AFUDC_5">#REF!</definedName>
    <definedName name="Unit_53_AFUDC_6" localSheetId="1">#REF!</definedName>
    <definedName name="Unit_53_AFUDC_6">#REF!</definedName>
    <definedName name="Unit_53_AFUDC_7" localSheetId="1">#REF!</definedName>
    <definedName name="Unit_53_AFUDC_7">#REF!</definedName>
    <definedName name="Unit_53_AFUDC_8" localSheetId="1">#REF!</definedName>
    <definedName name="Unit_53_AFUDC_8">#REF!</definedName>
    <definedName name="Unit_53_Battery" localSheetId="1">#REF!</definedName>
    <definedName name="Unit_53_Battery">#REF!</definedName>
    <definedName name="Unit_53_Book_Life" localSheetId="1">#REF!</definedName>
    <definedName name="Unit_53_Book_Life">#REF!</definedName>
    <definedName name="Unit_53_Cap_Ex" localSheetId="1">#REF!</definedName>
    <definedName name="Unit_53_Cap_Ex">#REF!</definedName>
    <definedName name="Unit_53_Cap_Ex_1" localSheetId="1">#REF!</definedName>
    <definedName name="Unit_53_Cap_Ex_1">#REF!</definedName>
    <definedName name="Unit_53_Cap_Ex_2" localSheetId="1">#REF!</definedName>
    <definedName name="Unit_53_Cap_Ex_2">#REF!</definedName>
    <definedName name="Unit_53_Cap_Ex_3" localSheetId="1">#REF!</definedName>
    <definedName name="Unit_53_Cap_Ex_3">#REF!</definedName>
    <definedName name="Unit_53_Cap_Ex_4" localSheetId="1">#REF!</definedName>
    <definedName name="Unit_53_Cap_Ex_4">#REF!</definedName>
    <definedName name="Unit_53_Cap_Ex_5" localSheetId="1">#REF!</definedName>
    <definedName name="Unit_53_Cap_Ex_5">#REF!</definedName>
    <definedName name="Unit_53_Cap_Ex_6" localSheetId="1">#REF!</definedName>
    <definedName name="Unit_53_Cap_Ex_6">#REF!</definedName>
    <definedName name="Unit_53_Cap_Ex_7" localSheetId="1">#REF!</definedName>
    <definedName name="Unit_53_Cap_Ex_7">#REF!</definedName>
    <definedName name="Unit_53_Cap_Ex_8" localSheetId="1">#REF!</definedName>
    <definedName name="Unit_53_Cap_Ex_8">#REF!</definedName>
    <definedName name="Unit_53_Esc_Cap_Ex" localSheetId="1">#REF!</definedName>
    <definedName name="Unit_53_Esc_Cap_Ex">#REF!</definedName>
    <definedName name="Unit_53_FixOM_Rate" localSheetId="1">#REF!</definedName>
    <definedName name="Unit_53_FixOM_Rate">#REF!</definedName>
    <definedName name="Unit_53_Fuel_Cost" localSheetId="1">#REF!</definedName>
    <definedName name="Unit_53_Fuel_Cost">#REF!</definedName>
    <definedName name="Unit_53_Ins_Mon" localSheetId="1">#REF!</definedName>
    <definedName name="Unit_53_Ins_Mon">#REF!</definedName>
    <definedName name="Unit_53_Ins_Yr" localSheetId="1">#REF!</definedName>
    <definedName name="Unit_53_Ins_Yr">#REF!</definedName>
    <definedName name="Unit_53_MW" localSheetId="1">#REF!</definedName>
    <definedName name="Unit_53_MW">#REF!</definedName>
    <definedName name="Unit_53_MW_Online" localSheetId="1">#REF!</definedName>
    <definedName name="Unit_53_MW_Online">#REF!</definedName>
    <definedName name="Unit_53_Name" localSheetId="1">#REF!</definedName>
    <definedName name="Unit_53_Name">#REF!</definedName>
    <definedName name="Unit_53_RR" localSheetId="1">#REF!</definedName>
    <definedName name="Unit_53_RR">#REF!</definedName>
    <definedName name="Unit_53_S_Cap" localSheetId="1">#REF!</definedName>
    <definedName name="Unit_53_S_Cap">#REF!</definedName>
    <definedName name="Unit_53_Season" localSheetId="1">#REF!</definedName>
    <definedName name="Unit_53_Season">#REF!</definedName>
    <definedName name="Unit_53_Start_Yr" localSheetId="1">#REF!</definedName>
    <definedName name="Unit_53_Start_Yr">#REF!</definedName>
    <definedName name="Unit_53_Tax_Life" localSheetId="1">#REF!</definedName>
    <definedName name="Unit_53_Tax_Life">#REF!</definedName>
    <definedName name="Unit_53_Total_Cap_Ex" localSheetId="1">#REF!</definedName>
    <definedName name="Unit_53_Total_Cap_Ex">#REF!</definedName>
    <definedName name="Unit_53_VarOM_Rate" localSheetId="1">#REF!</definedName>
    <definedName name="Unit_53_VarOM_Rate">#REF!</definedName>
    <definedName name="Unit_53_W_Cap" localSheetId="1">#REF!</definedName>
    <definedName name="Unit_53_W_Cap">#REF!</definedName>
    <definedName name="Unit_54_AFUDC" localSheetId="1">#REF!</definedName>
    <definedName name="Unit_54_AFUDC">#REF!</definedName>
    <definedName name="Unit_54_AFUDC_1" localSheetId="1">#REF!</definedName>
    <definedName name="Unit_54_AFUDC_1">#REF!</definedName>
    <definedName name="Unit_54_AFUDC_2" localSheetId="1">#REF!</definedName>
    <definedName name="Unit_54_AFUDC_2">#REF!</definedName>
    <definedName name="Unit_54_AFUDC_3" localSheetId="1">#REF!</definedName>
    <definedName name="Unit_54_AFUDC_3">#REF!</definedName>
    <definedName name="Unit_54_AFUDC_4" localSheetId="1">#REF!</definedName>
    <definedName name="Unit_54_AFUDC_4">#REF!</definedName>
    <definedName name="Unit_54_AFUDC_5" localSheetId="1">#REF!</definedName>
    <definedName name="Unit_54_AFUDC_5">#REF!</definedName>
    <definedName name="Unit_54_AFUDC_6" localSheetId="1">#REF!</definedName>
    <definedName name="Unit_54_AFUDC_6">#REF!</definedName>
    <definedName name="Unit_54_AFUDC_7" localSheetId="1">#REF!</definedName>
    <definedName name="Unit_54_AFUDC_7">#REF!</definedName>
    <definedName name="Unit_54_AFUDC_8" localSheetId="1">#REF!</definedName>
    <definedName name="Unit_54_AFUDC_8">#REF!</definedName>
    <definedName name="Unit_54_Battery" localSheetId="1">#REF!</definedName>
    <definedName name="Unit_54_Battery">#REF!</definedName>
    <definedName name="Unit_54_Book_Life" localSheetId="1">#REF!</definedName>
    <definedName name="Unit_54_Book_Life">#REF!</definedName>
    <definedName name="Unit_54_Cap_Ex" localSheetId="1">#REF!</definedName>
    <definedName name="Unit_54_Cap_Ex">#REF!</definedName>
    <definedName name="Unit_54_Cap_Ex_1" localSheetId="1">#REF!</definedName>
    <definedName name="Unit_54_Cap_Ex_1">#REF!</definedName>
    <definedName name="Unit_54_Cap_Ex_2" localSheetId="1">#REF!</definedName>
    <definedName name="Unit_54_Cap_Ex_2">#REF!</definedName>
    <definedName name="Unit_54_Cap_Ex_3" localSheetId="1">#REF!</definedName>
    <definedName name="Unit_54_Cap_Ex_3">#REF!</definedName>
    <definedName name="Unit_54_Cap_Ex_4" localSheetId="1">#REF!</definedName>
    <definedName name="Unit_54_Cap_Ex_4">#REF!</definedName>
    <definedName name="Unit_54_Cap_Ex_5" localSheetId="1">#REF!</definedName>
    <definedName name="Unit_54_Cap_Ex_5">#REF!</definedName>
    <definedName name="Unit_54_Cap_Ex_6" localSheetId="1">#REF!</definedName>
    <definedName name="Unit_54_Cap_Ex_6">#REF!</definedName>
    <definedName name="Unit_54_Cap_Ex_7" localSheetId="1">#REF!</definedName>
    <definedName name="Unit_54_Cap_Ex_7">#REF!</definedName>
    <definedName name="Unit_54_Cap_Ex_8" localSheetId="1">#REF!</definedName>
    <definedName name="Unit_54_Cap_Ex_8">#REF!</definedName>
    <definedName name="Unit_54_Esc_Cap_Ex" localSheetId="1">#REF!</definedName>
    <definedName name="Unit_54_Esc_Cap_Ex">#REF!</definedName>
    <definedName name="Unit_54_FixOM_Rate" localSheetId="1">#REF!</definedName>
    <definedName name="Unit_54_FixOM_Rate">#REF!</definedName>
    <definedName name="Unit_54_Fuel_Cost" localSheetId="1">#REF!</definedName>
    <definedName name="Unit_54_Fuel_Cost">#REF!</definedName>
    <definedName name="Unit_54_Ins_Mon" localSheetId="1">#REF!</definedName>
    <definedName name="Unit_54_Ins_Mon">#REF!</definedName>
    <definedName name="Unit_54_Ins_Yr" localSheetId="1">#REF!</definedName>
    <definedName name="Unit_54_Ins_Yr">#REF!</definedName>
    <definedName name="Unit_54_MW" localSheetId="1">#REF!</definedName>
    <definedName name="Unit_54_MW">#REF!</definedName>
    <definedName name="Unit_54_MW_Online" localSheetId="1">#REF!</definedName>
    <definedName name="Unit_54_MW_Online">#REF!</definedName>
    <definedName name="Unit_54_Name" localSheetId="1">#REF!</definedName>
    <definedName name="Unit_54_Name">#REF!</definedName>
    <definedName name="Unit_54_RR" localSheetId="1">#REF!</definedName>
    <definedName name="Unit_54_RR">#REF!</definedName>
    <definedName name="Unit_54_S_Cap" localSheetId="1">#REF!</definedName>
    <definedName name="Unit_54_S_Cap">#REF!</definedName>
    <definedName name="Unit_54_Season" localSheetId="1">#REF!</definedName>
    <definedName name="Unit_54_Season">#REF!</definedName>
    <definedName name="Unit_54_Start_Yr" localSheetId="1">#REF!</definedName>
    <definedName name="Unit_54_Start_Yr">#REF!</definedName>
    <definedName name="Unit_54_Tax_Life" localSheetId="1">#REF!</definedName>
    <definedName name="Unit_54_Tax_Life">#REF!</definedName>
    <definedName name="Unit_54_Total_Cap_Ex" localSheetId="1">#REF!</definedName>
    <definedName name="Unit_54_Total_Cap_Ex">#REF!</definedName>
    <definedName name="Unit_54_VarOM_Rate" localSheetId="1">#REF!</definedName>
    <definedName name="Unit_54_VarOM_Rate">#REF!</definedName>
    <definedName name="Unit_54_W_Cap" localSheetId="1">#REF!</definedName>
    <definedName name="Unit_54_W_Cap">#REF!</definedName>
    <definedName name="Unit_55_AFUDC" localSheetId="1">#REF!</definedName>
    <definedName name="Unit_55_AFUDC">#REF!</definedName>
    <definedName name="Unit_55_AFUDC_1" localSheetId="1">#REF!</definedName>
    <definedName name="Unit_55_AFUDC_1">#REF!</definedName>
    <definedName name="Unit_55_AFUDC_2" localSheetId="1">#REF!</definedName>
    <definedName name="Unit_55_AFUDC_2">#REF!</definedName>
    <definedName name="Unit_55_AFUDC_3" localSheetId="1">#REF!</definedName>
    <definedName name="Unit_55_AFUDC_3">#REF!</definedName>
    <definedName name="Unit_55_AFUDC_4" localSheetId="1">#REF!</definedName>
    <definedName name="Unit_55_AFUDC_4">#REF!</definedName>
    <definedName name="Unit_55_AFUDC_5" localSheetId="1">#REF!</definedName>
    <definedName name="Unit_55_AFUDC_5">#REF!</definedName>
    <definedName name="Unit_55_AFUDC_6" localSheetId="1">#REF!</definedName>
    <definedName name="Unit_55_AFUDC_6">#REF!</definedName>
    <definedName name="Unit_55_AFUDC_7" localSheetId="1">#REF!</definedName>
    <definedName name="Unit_55_AFUDC_7">#REF!</definedName>
    <definedName name="Unit_55_AFUDC_8" localSheetId="1">#REF!</definedName>
    <definedName name="Unit_55_AFUDC_8">#REF!</definedName>
    <definedName name="Unit_55_Battery" localSheetId="1">#REF!</definedName>
    <definedName name="Unit_55_Battery">#REF!</definedName>
    <definedName name="Unit_55_Book_Life" localSheetId="1">#REF!</definedName>
    <definedName name="Unit_55_Book_Life">#REF!</definedName>
    <definedName name="Unit_55_Cap_Ex" localSheetId="1">#REF!</definedName>
    <definedName name="Unit_55_Cap_Ex">#REF!</definedName>
    <definedName name="Unit_55_Cap_Ex_1" localSheetId="1">#REF!</definedName>
    <definedName name="Unit_55_Cap_Ex_1">#REF!</definedName>
    <definedName name="Unit_55_Cap_Ex_2" localSheetId="1">#REF!</definedName>
    <definedName name="Unit_55_Cap_Ex_2">#REF!</definedName>
    <definedName name="Unit_55_Cap_Ex_3" localSheetId="1">#REF!</definedName>
    <definedName name="Unit_55_Cap_Ex_3">#REF!</definedName>
    <definedName name="Unit_55_Cap_Ex_4" localSheetId="1">#REF!</definedName>
    <definedName name="Unit_55_Cap_Ex_4">#REF!</definedName>
    <definedName name="Unit_55_Cap_Ex_5" localSheetId="1">#REF!</definedName>
    <definedName name="Unit_55_Cap_Ex_5">#REF!</definedName>
    <definedName name="Unit_55_Cap_Ex_6" localSheetId="1">#REF!</definedName>
    <definedName name="Unit_55_Cap_Ex_6">#REF!</definedName>
    <definedName name="Unit_55_Cap_Ex_7" localSheetId="1">#REF!</definedName>
    <definedName name="Unit_55_Cap_Ex_7">#REF!</definedName>
    <definedName name="Unit_55_Cap_Ex_8" localSheetId="1">#REF!</definedName>
    <definedName name="Unit_55_Cap_Ex_8">#REF!</definedName>
    <definedName name="Unit_55_Esc_Cap_Ex" localSheetId="1">#REF!</definedName>
    <definedName name="Unit_55_Esc_Cap_Ex">#REF!</definedName>
    <definedName name="Unit_55_FixOM_Rate" localSheetId="1">#REF!</definedName>
    <definedName name="Unit_55_FixOM_Rate">#REF!</definedName>
    <definedName name="Unit_55_Fuel_Cost" localSheetId="1">#REF!</definedName>
    <definedName name="Unit_55_Fuel_Cost">#REF!</definedName>
    <definedName name="Unit_55_Ins_Mon" localSheetId="1">#REF!</definedName>
    <definedName name="Unit_55_Ins_Mon">#REF!</definedName>
    <definedName name="Unit_55_Ins_Yr" localSheetId="1">#REF!</definedName>
    <definedName name="Unit_55_Ins_Yr">#REF!</definedName>
    <definedName name="Unit_55_MW" localSheetId="1">#REF!</definedName>
    <definedName name="Unit_55_MW">#REF!</definedName>
    <definedName name="Unit_55_MW_Online" localSheetId="1">#REF!</definedName>
    <definedName name="Unit_55_MW_Online">#REF!</definedName>
    <definedName name="Unit_55_Name" localSheetId="1">#REF!</definedName>
    <definedName name="Unit_55_Name">#REF!</definedName>
    <definedName name="Unit_55_RR" localSheetId="1">#REF!</definedName>
    <definedName name="Unit_55_RR">#REF!</definedName>
    <definedName name="Unit_55_S_Cap" localSheetId="1">#REF!</definedName>
    <definedName name="Unit_55_S_Cap">#REF!</definedName>
    <definedName name="Unit_55_Start_Yr" localSheetId="1">#REF!</definedName>
    <definedName name="Unit_55_Start_Yr">#REF!</definedName>
    <definedName name="Unit_55_Tax_Life" localSheetId="1">#REF!</definedName>
    <definedName name="Unit_55_Tax_Life">#REF!</definedName>
    <definedName name="Unit_55_Total_Cap_Ex" localSheetId="1">#REF!</definedName>
    <definedName name="Unit_55_Total_Cap_Ex">#REF!</definedName>
    <definedName name="Unit_55_VarOM_Rate" localSheetId="1">#REF!</definedName>
    <definedName name="Unit_55_VarOM_Rate">#REF!</definedName>
    <definedName name="Unit_55_W_Cap" localSheetId="1">#REF!</definedName>
    <definedName name="Unit_55_W_Cap">#REF!</definedName>
    <definedName name="Unit_56_AFUDC" localSheetId="1">#REF!</definedName>
    <definedName name="Unit_56_AFUDC">#REF!</definedName>
    <definedName name="Unit_56_AFUDC_1" localSheetId="1">#REF!</definedName>
    <definedName name="Unit_56_AFUDC_1">#REF!</definedName>
    <definedName name="Unit_56_AFUDC_2" localSheetId="1">#REF!</definedName>
    <definedName name="Unit_56_AFUDC_2">#REF!</definedName>
    <definedName name="Unit_56_AFUDC_3" localSheetId="1">#REF!</definedName>
    <definedName name="Unit_56_AFUDC_3">#REF!</definedName>
    <definedName name="Unit_56_AFUDC_4" localSheetId="1">#REF!</definedName>
    <definedName name="Unit_56_AFUDC_4">#REF!</definedName>
    <definedName name="Unit_56_AFUDC_5" localSheetId="1">#REF!</definedName>
    <definedName name="Unit_56_AFUDC_5">#REF!</definedName>
    <definedName name="Unit_56_AFUDC_6" localSheetId="1">#REF!</definedName>
    <definedName name="Unit_56_AFUDC_6">#REF!</definedName>
    <definedName name="Unit_56_AFUDC_7" localSheetId="1">#REF!</definedName>
    <definedName name="Unit_56_AFUDC_7">#REF!</definedName>
    <definedName name="Unit_56_AFUDC_8" localSheetId="1">#REF!</definedName>
    <definedName name="Unit_56_AFUDC_8">#REF!</definedName>
    <definedName name="Unit_56_Battery" localSheetId="1">#REF!</definedName>
    <definedName name="Unit_56_Battery">#REF!</definedName>
    <definedName name="Unit_56_Book_Life" localSheetId="1">#REF!</definedName>
    <definedName name="Unit_56_Book_Life">#REF!</definedName>
    <definedName name="Unit_56_Cap_Ex" localSheetId="1">#REF!</definedName>
    <definedName name="Unit_56_Cap_Ex">#REF!</definedName>
    <definedName name="Unit_56_Cap_Ex_1" localSheetId="1">#REF!</definedName>
    <definedName name="Unit_56_Cap_Ex_1">#REF!</definedName>
    <definedName name="Unit_56_Cap_Ex_2" localSheetId="1">#REF!</definedName>
    <definedName name="Unit_56_Cap_Ex_2">#REF!</definedName>
    <definedName name="Unit_56_Cap_Ex_3" localSheetId="1">#REF!</definedName>
    <definedName name="Unit_56_Cap_Ex_3">#REF!</definedName>
    <definedName name="Unit_56_Cap_Ex_4" localSheetId="1">#REF!</definedName>
    <definedName name="Unit_56_Cap_Ex_4">#REF!</definedName>
    <definedName name="Unit_56_Cap_Ex_5" localSheetId="1">#REF!</definedName>
    <definedName name="Unit_56_Cap_Ex_5">#REF!</definedName>
    <definedName name="Unit_56_Cap_Ex_6" localSheetId="1">#REF!</definedName>
    <definedName name="Unit_56_Cap_Ex_6">#REF!</definedName>
    <definedName name="Unit_56_Cap_Ex_7" localSheetId="1">#REF!</definedName>
    <definedName name="Unit_56_Cap_Ex_7">#REF!</definedName>
    <definedName name="Unit_56_Cap_Ex_8" localSheetId="1">#REF!</definedName>
    <definedName name="Unit_56_Cap_Ex_8">#REF!</definedName>
    <definedName name="Unit_56_Esc_Cap_Ex" localSheetId="1">#REF!</definedName>
    <definedName name="Unit_56_Esc_Cap_Ex">#REF!</definedName>
    <definedName name="Unit_56_FixOM_Rate" localSheetId="1">#REF!</definedName>
    <definedName name="Unit_56_FixOM_Rate">#REF!</definedName>
    <definedName name="Unit_56_Fuel_Cost" localSheetId="1">#REF!</definedName>
    <definedName name="Unit_56_Fuel_Cost">#REF!</definedName>
    <definedName name="Unit_56_Ins_Mon" localSheetId="1">#REF!</definedName>
    <definedName name="Unit_56_Ins_Mon">#REF!</definedName>
    <definedName name="Unit_56_Ins_Yr" localSheetId="1">#REF!</definedName>
    <definedName name="Unit_56_Ins_Yr">#REF!</definedName>
    <definedName name="Unit_56_MW" localSheetId="1">#REF!</definedName>
    <definedName name="Unit_56_MW">#REF!</definedName>
    <definedName name="Unit_56_MW_Online" localSheetId="1">#REF!</definedName>
    <definedName name="Unit_56_MW_Online">#REF!</definedName>
    <definedName name="Unit_56_Name" localSheetId="1">#REF!</definedName>
    <definedName name="Unit_56_Name">#REF!</definedName>
    <definedName name="Unit_56_RR" localSheetId="1">#REF!</definedName>
    <definedName name="Unit_56_RR">#REF!</definedName>
    <definedName name="Unit_56_S_Cap" localSheetId="1">#REF!</definedName>
    <definedName name="Unit_56_S_Cap">#REF!</definedName>
    <definedName name="Unit_56_Start_Yr" localSheetId="1">#REF!</definedName>
    <definedName name="Unit_56_Start_Yr">#REF!</definedName>
    <definedName name="Unit_56_Tax_Life" localSheetId="1">#REF!</definedName>
    <definedName name="Unit_56_Tax_Life">#REF!</definedName>
    <definedName name="Unit_56_Total_Cap_Ex" localSheetId="1">#REF!</definedName>
    <definedName name="Unit_56_Total_Cap_Ex">#REF!</definedName>
    <definedName name="Unit_56_VarOM_Rate" localSheetId="1">#REF!</definedName>
    <definedName name="Unit_56_VarOM_Rate">#REF!</definedName>
    <definedName name="Unit_56_W_Cap" localSheetId="1">#REF!</definedName>
    <definedName name="Unit_56_W_Cap">#REF!</definedName>
    <definedName name="Unit_57_AFUDC" localSheetId="1">#REF!</definedName>
    <definedName name="Unit_57_AFUDC">#REF!</definedName>
    <definedName name="Unit_57_AFUDC_1" localSheetId="1">#REF!</definedName>
    <definedName name="Unit_57_AFUDC_1">#REF!</definedName>
    <definedName name="Unit_57_AFUDC_2" localSheetId="1">#REF!</definedName>
    <definedName name="Unit_57_AFUDC_2">#REF!</definedName>
    <definedName name="Unit_57_AFUDC_3" localSheetId="1">#REF!</definedName>
    <definedName name="Unit_57_AFUDC_3">#REF!</definedName>
    <definedName name="Unit_57_AFUDC_4" localSheetId="1">#REF!</definedName>
    <definedName name="Unit_57_AFUDC_4">#REF!</definedName>
    <definedName name="Unit_57_AFUDC_5" localSheetId="1">#REF!</definedName>
    <definedName name="Unit_57_AFUDC_5">#REF!</definedName>
    <definedName name="Unit_57_AFUDC_6" localSheetId="1">#REF!</definedName>
    <definedName name="Unit_57_AFUDC_6">#REF!</definedName>
    <definedName name="Unit_57_AFUDC_7" localSheetId="1">#REF!</definedName>
    <definedName name="Unit_57_AFUDC_7">#REF!</definedName>
    <definedName name="Unit_57_AFUDC_8" localSheetId="1">#REF!</definedName>
    <definedName name="Unit_57_AFUDC_8">#REF!</definedName>
    <definedName name="Unit_57_Battery" localSheetId="1">#REF!</definedName>
    <definedName name="Unit_57_Battery">#REF!</definedName>
    <definedName name="Unit_57_Book_Life" localSheetId="1">#REF!</definedName>
    <definedName name="Unit_57_Book_Life">#REF!</definedName>
    <definedName name="Unit_57_Cap_Ex" localSheetId="1">#REF!</definedName>
    <definedName name="Unit_57_Cap_Ex">#REF!</definedName>
    <definedName name="Unit_57_Cap_Ex_1" localSheetId="1">#REF!</definedName>
    <definedName name="Unit_57_Cap_Ex_1">#REF!</definedName>
    <definedName name="Unit_57_Cap_Ex_2" localSheetId="1">#REF!</definedName>
    <definedName name="Unit_57_Cap_Ex_2">#REF!</definedName>
    <definedName name="Unit_57_Cap_Ex_3" localSheetId="1">#REF!</definedName>
    <definedName name="Unit_57_Cap_Ex_3">#REF!</definedName>
    <definedName name="Unit_57_Cap_Ex_4" localSheetId="1">#REF!</definedName>
    <definedName name="Unit_57_Cap_Ex_4">#REF!</definedName>
    <definedName name="Unit_57_Cap_Ex_5" localSheetId="1">#REF!</definedName>
    <definedName name="Unit_57_Cap_Ex_5">#REF!</definedName>
    <definedName name="Unit_57_Cap_Ex_6" localSheetId="1">#REF!</definedName>
    <definedName name="Unit_57_Cap_Ex_6">#REF!</definedName>
    <definedName name="Unit_57_Cap_Ex_7" localSheetId="1">#REF!</definedName>
    <definedName name="Unit_57_Cap_Ex_7">#REF!</definedName>
    <definedName name="Unit_57_Cap_Ex_8" localSheetId="1">#REF!</definedName>
    <definedName name="Unit_57_Cap_Ex_8">#REF!</definedName>
    <definedName name="Unit_57_Esc_Cap_Ex" localSheetId="1">#REF!</definedName>
    <definedName name="Unit_57_Esc_Cap_Ex">#REF!</definedName>
    <definedName name="Unit_57_FixOM_Rate" localSheetId="1">#REF!</definedName>
    <definedName name="Unit_57_FixOM_Rate">#REF!</definedName>
    <definedName name="Unit_57_Ins_Mon" localSheetId="1">#REF!</definedName>
    <definedName name="Unit_57_Ins_Mon">#REF!</definedName>
    <definedName name="Unit_57_Ins_Yr" localSheetId="1">#REF!</definedName>
    <definedName name="Unit_57_Ins_Yr">#REF!</definedName>
    <definedName name="Unit_57_MW" localSheetId="1">#REF!</definedName>
    <definedName name="Unit_57_MW">#REF!</definedName>
    <definedName name="Unit_57_Name" localSheetId="1">#REF!</definedName>
    <definedName name="Unit_57_Name">#REF!</definedName>
    <definedName name="Unit_57_S_Cap" localSheetId="1">#REF!</definedName>
    <definedName name="Unit_57_S_Cap">#REF!</definedName>
    <definedName name="Unit_57_Season" localSheetId="1">#REF!</definedName>
    <definedName name="Unit_57_Season">#REF!</definedName>
    <definedName name="Unit_57_Start_Yr" localSheetId="1">#REF!</definedName>
    <definedName name="Unit_57_Start_Yr">#REF!</definedName>
    <definedName name="Unit_57_Tax_Life" localSheetId="1">#REF!</definedName>
    <definedName name="Unit_57_Tax_Life">#REF!</definedName>
    <definedName name="Unit_57_Total_Cap_Ex" localSheetId="1">#REF!</definedName>
    <definedName name="Unit_57_Total_Cap_Ex">#REF!</definedName>
    <definedName name="Unit_57_VarOM_Rate" localSheetId="1">#REF!</definedName>
    <definedName name="Unit_57_VarOM_Rate">#REF!</definedName>
    <definedName name="Unit_57_W_Cap" localSheetId="1">#REF!</definedName>
    <definedName name="Unit_57_W_Cap">#REF!</definedName>
    <definedName name="Unit_58_AFUDC" localSheetId="1">#REF!</definedName>
    <definedName name="Unit_58_AFUDC">#REF!</definedName>
    <definedName name="Unit_58_AFUDC_1" localSheetId="1">#REF!</definedName>
    <definedName name="Unit_58_AFUDC_1">#REF!</definedName>
    <definedName name="Unit_58_AFUDC_2" localSheetId="1">#REF!</definedName>
    <definedName name="Unit_58_AFUDC_2">#REF!</definedName>
    <definedName name="Unit_58_AFUDC_3" localSheetId="1">#REF!</definedName>
    <definedName name="Unit_58_AFUDC_3">#REF!</definedName>
    <definedName name="Unit_58_AFUDC_4" localSheetId="1">#REF!</definedName>
    <definedName name="Unit_58_AFUDC_4">#REF!</definedName>
    <definedName name="Unit_58_AFUDC_5" localSheetId="1">#REF!</definedName>
    <definedName name="Unit_58_AFUDC_5">#REF!</definedName>
    <definedName name="Unit_58_AFUDC_6" localSheetId="1">#REF!</definedName>
    <definedName name="Unit_58_AFUDC_6">#REF!</definedName>
    <definedName name="Unit_58_AFUDC_7" localSheetId="1">#REF!</definedName>
    <definedName name="Unit_58_AFUDC_7">#REF!</definedName>
    <definedName name="Unit_58_AFUDC_8" localSheetId="1">#REF!</definedName>
    <definedName name="Unit_58_AFUDC_8">#REF!</definedName>
    <definedName name="Unit_58_Battery" localSheetId="1">#REF!</definedName>
    <definedName name="Unit_58_Battery">#REF!</definedName>
    <definedName name="Unit_58_Book_Life" localSheetId="1">#REF!</definedName>
    <definedName name="Unit_58_Book_Life">#REF!</definedName>
    <definedName name="Unit_58_Cap_Ex" localSheetId="1">#REF!</definedName>
    <definedName name="Unit_58_Cap_Ex">#REF!</definedName>
    <definedName name="Unit_58_Cap_Ex_1" localSheetId="1">#REF!</definedName>
    <definedName name="Unit_58_Cap_Ex_1">#REF!</definedName>
    <definedName name="Unit_58_Cap_Ex_2" localSheetId="1">#REF!</definedName>
    <definedName name="Unit_58_Cap_Ex_2">#REF!</definedName>
    <definedName name="Unit_58_Cap_Ex_3" localSheetId="1">#REF!</definedName>
    <definedName name="Unit_58_Cap_Ex_3">#REF!</definedName>
    <definedName name="Unit_58_Cap_Ex_4" localSheetId="1">#REF!</definedName>
    <definedName name="Unit_58_Cap_Ex_4">#REF!</definedName>
    <definedName name="Unit_58_Cap_Ex_5" localSheetId="1">#REF!</definedName>
    <definedName name="Unit_58_Cap_Ex_5">#REF!</definedName>
    <definedName name="Unit_58_Cap_Ex_6" localSheetId="1">#REF!</definedName>
    <definedName name="Unit_58_Cap_Ex_6">#REF!</definedName>
    <definedName name="Unit_58_Cap_Ex_7" localSheetId="1">#REF!</definedName>
    <definedName name="Unit_58_Cap_Ex_7">#REF!</definedName>
    <definedName name="Unit_58_Cap_Ex_8" localSheetId="1">#REF!</definedName>
    <definedName name="Unit_58_Cap_Ex_8">#REF!</definedName>
    <definedName name="Unit_58_Esc_Cap_Ex" localSheetId="1">#REF!</definedName>
    <definedName name="Unit_58_Esc_Cap_Ex">#REF!</definedName>
    <definedName name="Unit_58_FixOM_Rate" localSheetId="1">#REF!</definedName>
    <definedName name="Unit_58_FixOM_Rate">#REF!</definedName>
    <definedName name="Unit_58_Ins_Mon" localSheetId="1">#REF!</definedName>
    <definedName name="Unit_58_Ins_Mon">#REF!</definedName>
    <definedName name="Unit_58_Ins_Yr" localSheetId="1">#REF!</definedName>
    <definedName name="Unit_58_Ins_Yr">#REF!</definedName>
    <definedName name="Unit_58_MW" localSheetId="1">#REF!</definedName>
    <definedName name="Unit_58_MW">#REF!</definedName>
    <definedName name="Unit_58_Name" localSheetId="1">#REF!</definedName>
    <definedName name="Unit_58_Name">#REF!</definedName>
    <definedName name="Unit_58_S_Cap" localSheetId="1">#REF!</definedName>
    <definedName name="Unit_58_S_Cap">#REF!</definedName>
    <definedName name="Unit_58_Season" localSheetId="1">#REF!</definedName>
    <definedName name="Unit_58_Season">#REF!</definedName>
    <definedName name="Unit_58_Start_Yr" localSheetId="1">#REF!</definedName>
    <definedName name="Unit_58_Start_Yr">#REF!</definedName>
    <definedName name="Unit_58_Tax_Life" localSheetId="1">#REF!</definedName>
    <definedName name="Unit_58_Tax_Life">#REF!</definedName>
    <definedName name="Unit_58_Total_Cap_Ex" localSheetId="1">#REF!</definedName>
    <definedName name="Unit_58_Total_Cap_Ex">#REF!</definedName>
    <definedName name="Unit_58_VarOM_Rate" localSheetId="1">#REF!</definedName>
    <definedName name="Unit_58_VarOM_Rate">#REF!</definedName>
    <definedName name="Unit_58_W_Cap" localSheetId="1">#REF!</definedName>
    <definedName name="Unit_58_W_Cap">#REF!</definedName>
    <definedName name="Unit_59_AFUDC" localSheetId="1">#REF!</definedName>
    <definedName name="Unit_59_AFUDC">#REF!</definedName>
    <definedName name="Unit_59_AFUDC_1" localSheetId="1">#REF!</definedName>
    <definedName name="Unit_59_AFUDC_1">#REF!</definedName>
    <definedName name="Unit_59_AFUDC_2" localSheetId="1">#REF!</definedName>
    <definedName name="Unit_59_AFUDC_2">#REF!</definedName>
    <definedName name="Unit_59_AFUDC_3" localSheetId="1">#REF!</definedName>
    <definedName name="Unit_59_AFUDC_3">#REF!</definedName>
    <definedName name="Unit_59_AFUDC_4" localSheetId="1">#REF!</definedName>
    <definedName name="Unit_59_AFUDC_4">#REF!</definedName>
    <definedName name="Unit_59_AFUDC_5" localSheetId="1">#REF!</definedName>
    <definedName name="Unit_59_AFUDC_5">#REF!</definedName>
    <definedName name="Unit_59_AFUDC_6" localSheetId="1">#REF!</definedName>
    <definedName name="Unit_59_AFUDC_6">#REF!</definedName>
    <definedName name="Unit_59_AFUDC_7" localSheetId="1">#REF!</definedName>
    <definedName name="Unit_59_AFUDC_7">#REF!</definedName>
    <definedName name="Unit_59_AFUDC_8" localSheetId="1">#REF!</definedName>
    <definedName name="Unit_59_AFUDC_8">#REF!</definedName>
    <definedName name="Unit_59_Battery" localSheetId="1">#REF!</definedName>
    <definedName name="Unit_59_Battery">#REF!</definedName>
    <definedName name="Unit_59_Book_Life" localSheetId="1">#REF!</definedName>
    <definedName name="Unit_59_Book_Life">#REF!</definedName>
    <definedName name="Unit_59_Cap_Ex" localSheetId="1">#REF!</definedName>
    <definedName name="Unit_59_Cap_Ex">#REF!</definedName>
    <definedName name="Unit_59_Cap_Ex_1" localSheetId="1">#REF!</definedName>
    <definedName name="Unit_59_Cap_Ex_1">#REF!</definedName>
    <definedName name="Unit_59_Cap_Ex_2" localSheetId="1">#REF!</definedName>
    <definedName name="Unit_59_Cap_Ex_2">#REF!</definedName>
    <definedName name="Unit_59_Cap_Ex_3" localSheetId="1">#REF!</definedName>
    <definedName name="Unit_59_Cap_Ex_3">#REF!</definedName>
    <definedName name="Unit_59_Cap_Ex_4" localSheetId="1">#REF!</definedName>
    <definedName name="Unit_59_Cap_Ex_4">#REF!</definedName>
    <definedName name="Unit_59_Cap_Ex_5" localSheetId="1">#REF!</definedName>
    <definedName name="Unit_59_Cap_Ex_5">#REF!</definedName>
    <definedName name="Unit_59_Cap_Ex_6" localSheetId="1">#REF!</definedName>
    <definedName name="Unit_59_Cap_Ex_6">#REF!</definedName>
    <definedName name="Unit_59_Cap_Ex_7" localSheetId="1">#REF!</definedName>
    <definedName name="Unit_59_Cap_Ex_7">#REF!</definedName>
    <definedName name="Unit_59_Cap_Ex_8" localSheetId="1">#REF!</definedName>
    <definedName name="Unit_59_Cap_Ex_8">#REF!</definedName>
    <definedName name="Unit_59_Esc_Cap_Ex" localSheetId="1">#REF!</definedName>
    <definedName name="Unit_59_Esc_Cap_Ex">#REF!</definedName>
    <definedName name="Unit_59_FixOM_Rate" localSheetId="1">#REF!</definedName>
    <definedName name="Unit_59_FixOM_Rate">#REF!</definedName>
    <definedName name="Unit_59_Ins_Mon" localSheetId="1">#REF!</definedName>
    <definedName name="Unit_59_Ins_Mon">#REF!</definedName>
    <definedName name="Unit_59_Ins_Yr" localSheetId="1">#REF!</definedName>
    <definedName name="Unit_59_Ins_Yr">#REF!</definedName>
    <definedName name="Unit_59_MW" localSheetId="1">#REF!</definedName>
    <definedName name="Unit_59_MW">#REF!</definedName>
    <definedName name="Unit_59_Name" localSheetId="1">#REF!</definedName>
    <definedName name="Unit_59_Name">#REF!</definedName>
    <definedName name="Unit_59_S_Cap" localSheetId="1">#REF!</definedName>
    <definedName name="Unit_59_S_Cap">#REF!</definedName>
    <definedName name="Unit_59_Season" localSheetId="1">#REF!</definedName>
    <definedName name="Unit_59_Season">#REF!</definedName>
    <definedName name="Unit_59_Start_Yr" localSheetId="1">#REF!</definedName>
    <definedName name="Unit_59_Start_Yr">#REF!</definedName>
    <definedName name="Unit_59_Tax_Life" localSheetId="1">#REF!</definedName>
    <definedName name="Unit_59_Tax_Life">#REF!</definedName>
    <definedName name="Unit_59_Total_Cap_Ex" localSheetId="1">#REF!</definedName>
    <definedName name="Unit_59_Total_Cap_Ex">#REF!</definedName>
    <definedName name="Unit_59_VarOM_Rate" localSheetId="1">#REF!</definedName>
    <definedName name="Unit_59_VarOM_Rate">#REF!</definedName>
    <definedName name="Unit_59_W_Cap" localSheetId="1">#REF!</definedName>
    <definedName name="Unit_59_W_Cap">#REF!</definedName>
    <definedName name="Unit_6_AFUDC" localSheetId="1">#REF!</definedName>
    <definedName name="Unit_6_AFUDC">#REF!</definedName>
    <definedName name="Unit_6_AFUDC_1" localSheetId="1">#REF!</definedName>
    <definedName name="Unit_6_AFUDC_1">#REF!</definedName>
    <definedName name="Unit_6_AFUDC_2" localSheetId="1">#REF!</definedName>
    <definedName name="Unit_6_AFUDC_2">#REF!</definedName>
    <definedName name="Unit_6_AFUDC_3" localSheetId="1">#REF!</definedName>
    <definedName name="Unit_6_AFUDC_3">#REF!</definedName>
    <definedName name="Unit_6_AFUDC_4" localSheetId="1">#REF!</definedName>
    <definedName name="Unit_6_AFUDC_4">#REF!</definedName>
    <definedName name="Unit_6_AFUDC_5" localSheetId="1">#REF!</definedName>
    <definedName name="Unit_6_AFUDC_5">#REF!</definedName>
    <definedName name="Unit_6_AFUDC_6" localSheetId="1">#REF!</definedName>
    <definedName name="Unit_6_AFUDC_6">#REF!</definedName>
    <definedName name="Unit_6_AFUDC_7" localSheetId="1">#REF!</definedName>
    <definedName name="Unit_6_AFUDC_7">#REF!</definedName>
    <definedName name="Unit_6_AFUDC_8" localSheetId="1">#REF!</definedName>
    <definedName name="Unit_6_AFUDC_8">#REF!</definedName>
    <definedName name="Unit_6_Book_Life" localSheetId="1">#REF!</definedName>
    <definedName name="Unit_6_Book_Life">#REF!</definedName>
    <definedName name="Unit_6_Cap_Ex" localSheetId="1">#REF!</definedName>
    <definedName name="Unit_6_Cap_Ex">#REF!</definedName>
    <definedName name="Unit_6_Cap_Ex_1" localSheetId="1">#REF!</definedName>
    <definedName name="Unit_6_Cap_Ex_1">#REF!</definedName>
    <definedName name="Unit_6_Cap_Ex_2" localSheetId="1">#REF!</definedName>
    <definedName name="Unit_6_Cap_Ex_2">#REF!</definedName>
    <definedName name="Unit_6_Cap_Ex_3" localSheetId="1">#REF!</definedName>
    <definedName name="Unit_6_Cap_Ex_3">#REF!</definedName>
    <definedName name="Unit_6_Cap_Ex_4" localSheetId="1">#REF!</definedName>
    <definedName name="Unit_6_Cap_Ex_4">#REF!</definedName>
    <definedName name="Unit_6_Cap_Ex_5" localSheetId="1">#REF!</definedName>
    <definedName name="Unit_6_Cap_Ex_5">#REF!</definedName>
    <definedName name="Unit_6_Cap_Ex_6" localSheetId="1">#REF!</definedName>
    <definedName name="Unit_6_Cap_Ex_6">#REF!</definedName>
    <definedName name="Unit_6_Cap_Ex_7" localSheetId="1">#REF!</definedName>
    <definedName name="Unit_6_Cap_Ex_7">#REF!</definedName>
    <definedName name="Unit_6_Cap_Ex_8" localSheetId="1">#REF!</definedName>
    <definedName name="Unit_6_Cap_Ex_8">#REF!</definedName>
    <definedName name="Unit_6_Esc_Cap_Ex" localSheetId="1">#REF!</definedName>
    <definedName name="Unit_6_Esc_Cap_Ex">#REF!</definedName>
    <definedName name="Unit_6_FixOM_Rate" localSheetId="1">#REF!</definedName>
    <definedName name="Unit_6_FixOM_Rate">#REF!</definedName>
    <definedName name="Unit_6_Fuel_Cost" localSheetId="1">#REF!</definedName>
    <definedName name="Unit_6_Fuel_Cost">#REF!</definedName>
    <definedName name="Unit_6_Ins_Mon" localSheetId="1">#REF!</definedName>
    <definedName name="Unit_6_Ins_Mon">#REF!</definedName>
    <definedName name="Unit_6_Ins_Yr" localSheetId="1">#REF!</definedName>
    <definedName name="Unit_6_Ins_Yr">#REF!</definedName>
    <definedName name="Unit_6_MW" localSheetId="1">#REF!</definedName>
    <definedName name="Unit_6_MW">#REF!</definedName>
    <definedName name="Unit_6_MW_Online" localSheetId="1">#REF!</definedName>
    <definedName name="Unit_6_MW_Online">#REF!</definedName>
    <definedName name="Unit_6_Name" localSheetId="1">#REF!</definedName>
    <definedName name="Unit_6_Name">#REF!</definedName>
    <definedName name="Unit_6_RR" localSheetId="1">#REF!</definedName>
    <definedName name="Unit_6_RR">#REF!</definedName>
    <definedName name="Unit_6_S_Cap" localSheetId="1">#REF!</definedName>
    <definedName name="Unit_6_S_Cap">#REF!</definedName>
    <definedName name="Unit_6_Start_Yr" localSheetId="1">#REF!</definedName>
    <definedName name="Unit_6_Start_Yr">#REF!</definedName>
    <definedName name="Unit_6_Tax_Life" localSheetId="1">#REF!</definedName>
    <definedName name="Unit_6_Tax_Life">#REF!</definedName>
    <definedName name="Unit_6_Total_Cap_Ex" localSheetId="1">#REF!</definedName>
    <definedName name="Unit_6_Total_Cap_Ex">#REF!</definedName>
    <definedName name="Unit_6_VarOM_Rate" localSheetId="1">#REF!</definedName>
    <definedName name="Unit_6_VarOM_Rate">#REF!</definedName>
    <definedName name="Unit_6_W_Cap" localSheetId="1">#REF!</definedName>
    <definedName name="Unit_6_W_Cap">#REF!</definedName>
    <definedName name="Unit_60_AFUDC" localSheetId="1">#REF!</definedName>
    <definedName name="Unit_60_AFUDC">#REF!</definedName>
    <definedName name="Unit_60_AFUDC_1" localSheetId="1">#REF!</definedName>
    <definedName name="Unit_60_AFUDC_1">#REF!</definedName>
    <definedName name="Unit_60_AFUDC_2" localSheetId="1">#REF!</definedName>
    <definedName name="Unit_60_AFUDC_2">#REF!</definedName>
    <definedName name="Unit_60_AFUDC_3" localSheetId="1">#REF!</definedName>
    <definedName name="Unit_60_AFUDC_3">#REF!</definedName>
    <definedName name="Unit_60_AFUDC_4" localSheetId="1">#REF!</definedName>
    <definedName name="Unit_60_AFUDC_4">#REF!</definedName>
    <definedName name="Unit_60_AFUDC_5" localSheetId="1">#REF!</definedName>
    <definedName name="Unit_60_AFUDC_5">#REF!</definedName>
    <definedName name="Unit_60_AFUDC_6" localSheetId="1">#REF!</definedName>
    <definedName name="Unit_60_AFUDC_6">#REF!</definedName>
    <definedName name="Unit_60_AFUDC_7" localSheetId="1">#REF!</definedName>
    <definedName name="Unit_60_AFUDC_7">#REF!</definedName>
    <definedName name="Unit_60_AFUDC_8" localSheetId="1">#REF!</definedName>
    <definedName name="Unit_60_AFUDC_8">#REF!</definedName>
    <definedName name="Unit_60_Battery" localSheetId="1">#REF!</definedName>
    <definedName name="Unit_60_Battery">#REF!</definedName>
    <definedName name="Unit_60_Book_Life" localSheetId="1">#REF!</definedName>
    <definedName name="Unit_60_Book_Life">#REF!</definedName>
    <definedName name="Unit_60_Cap_Ex" localSheetId="1">#REF!</definedName>
    <definedName name="Unit_60_Cap_Ex">#REF!</definedName>
    <definedName name="Unit_60_Cap_Ex_1" localSheetId="1">#REF!</definedName>
    <definedName name="Unit_60_Cap_Ex_1">#REF!</definedName>
    <definedName name="Unit_60_Cap_Ex_2" localSheetId="1">#REF!</definedName>
    <definedName name="Unit_60_Cap_Ex_2">#REF!</definedName>
    <definedName name="Unit_60_Cap_Ex_3" localSheetId="1">#REF!</definedName>
    <definedName name="Unit_60_Cap_Ex_3">#REF!</definedName>
    <definedName name="Unit_60_Cap_Ex_4" localSheetId="1">#REF!</definedName>
    <definedName name="Unit_60_Cap_Ex_4">#REF!</definedName>
    <definedName name="Unit_60_Cap_Ex_5" localSheetId="1">#REF!</definedName>
    <definedName name="Unit_60_Cap_Ex_5">#REF!</definedName>
    <definedName name="Unit_60_Cap_Ex_6" localSheetId="1">#REF!</definedName>
    <definedName name="Unit_60_Cap_Ex_6">#REF!</definedName>
    <definedName name="Unit_60_Cap_Ex_7" localSheetId="1">#REF!</definedName>
    <definedName name="Unit_60_Cap_Ex_7">#REF!</definedName>
    <definedName name="Unit_60_Cap_Ex_8" localSheetId="1">#REF!</definedName>
    <definedName name="Unit_60_Cap_Ex_8">#REF!</definedName>
    <definedName name="Unit_60_Esc_Cap_Ex" localSheetId="1">#REF!</definedName>
    <definedName name="Unit_60_Esc_Cap_Ex">#REF!</definedName>
    <definedName name="Unit_60_FixOM_Rate" localSheetId="1">#REF!</definedName>
    <definedName name="Unit_60_FixOM_Rate">#REF!</definedName>
    <definedName name="Unit_60_Ins_Mon" localSheetId="1">#REF!</definedName>
    <definedName name="Unit_60_Ins_Mon">#REF!</definedName>
    <definedName name="Unit_60_Ins_Yr" localSheetId="1">#REF!</definedName>
    <definedName name="Unit_60_Ins_Yr">#REF!</definedName>
    <definedName name="Unit_60_MW" localSheetId="1">#REF!</definedName>
    <definedName name="Unit_60_MW">#REF!</definedName>
    <definedName name="Unit_60_Name" localSheetId="1">#REF!</definedName>
    <definedName name="Unit_60_Name">#REF!</definedName>
    <definedName name="Unit_60_S_Cap" localSheetId="1">#REF!</definedName>
    <definedName name="Unit_60_S_Cap">#REF!</definedName>
    <definedName name="Unit_60_Season" localSheetId="1">#REF!</definedName>
    <definedName name="Unit_60_Season">#REF!</definedName>
    <definedName name="Unit_60_Start_Yr" localSheetId="1">#REF!</definedName>
    <definedName name="Unit_60_Start_Yr">#REF!</definedName>
    <definedName name="Unit_60_Tax_Life" localSheetId="1">#REF!</definedName>
    <definedName name="Unit_60_Tax_Life">#REF!</definedName>
    <definedName name="Unit_60_Total_Cap_Ex" localSheetId="1">#REF!</definedName>
    <definedName name="Unit_60_Total_Cap_Ex">#REF!</definedName>
    <definedName name="Unit_60_VarOM_Rate" localSheetId="1">#REF!</definedName>
    <definedName name="Unit_60_VarOM_Rate">#REF!</definedName>
    <definedName name="Unit_60_W_Cap" localSheetId="1">#REF!</definedName>
    <definedName name="Unit_60_W_Cap">#REF!</definedName>
    <definedName name="Unit_61_AFUDC" localSheetId="1">#REF!</definedName>
    <definedName name="Unit_61_AFUDC">#REF!</definedName>
    <definedName name="Unit_61_AFUDC_1" localSheetId="1">#REF!</definedName>
    <definedName name="Unit_61_AFUDC_1">#REF!</definedName>
    <definedName name="Unit_61_AFUDC_2" localSheetId="1">#REF!</definedName>
    <definedName name="Unit_61_AFUDC_2">#REF!</definedName>
    <definedName name="Unit_61_AFUDC_3" localSheetId="1">#REF!</definedName>
    <definedName name="Unit_61_AFUDC_3">#REF!</definedName>
    <definedName name="Unit_61_AFUDC_4" localSheetId="1">#REF!</definedName>
    <definedName name="Unit_61_AFUDC_4">#REF!</definedName>
    <definedName name="Unit_61_AFUDC_5" localSheetId="1">#REF!</definedName>
    <definedName name="Unit_61_AFUDC_5">#REF!</definedName>
    <definedName name="Unit_61_AFUDC_6" localSheetId="1">#REF!</definedName>
    <definedName name="Unit_61_AFUDC_6">#REF!</definedName>
    <definedName name="Unit_61_AFUDC_7" localSheetId="1">#REF!</definedName>
    <definedName name="Unit_61_AFUDC_7">#REF!</definedName>
    <definedName name="Unit_61_AFUDC_8" localSheetId="1">#REF!</definedName>
    <definedName name="Unit_61_AFUDC_8">#REF!</definedName>
    <definedName name="Unit_61_Battery" localSheetId="1">#REF!</definedName>
    <definedName name="Unit_61_Battery">#REF!</definedName>
    <definedName name="Unit_61_Book_Life" localSheetId="1">#REF!</definedName>
    <definedName name="Unit_61_Book_Life">#REF!</definedName>
    <definedName name="Unit_61_Cap_Ex" localSheetId="1">#REF!</definedName>
    <definedName name="Unit_61_Cap_Ex">#REF!</definedName>
    <definedName name="Unit_61_Cap_Ex_1" localSheetId="1">#REF!</definedName>
    <definedName name="Unit_61_Cap_Ex_1">#REF!</definedName>
    <definedName name="Unit_61_Cap_Ex_2" localSheetId="1">#REF!</definedName>
    <definedName name="Unit_61_Cap_Ex_2">#REF!</definedName>
    <definedName name="Unit_61_Cap_Ex_3" localSheetId="1">#REF!</definedName>
    <definedName name="Unit_61_Cap_Ex_3">#REF!</definedName>
    <definedName name="Unit_61_Cap_Ex_4" localSheetId="1">#REF!</definedName>
    <definedName name="Unit_61_Cap_Ex_4">#REF!</definedName>
    <definedName name="Unit_61_Cap_Ex_5" localSheetId="1">#REF!</definedName>
    <definedName name="Unit_61_Cap_Ex_5">#REF!</definedName>
    <definedName name="Unit_61_Cap_Ex_6" localSheetId="1">#REF!</definedName>
    <definedName name="Unit_61_Cap_Ex_6">#REF!</definedName>
    <definedName name="Unit_61_Cap_Ex_7" localSheetId="1">#REF!</definedName>
    <definedName name="Unit_61_Cap_Ex_7">#REF!</definedName>
    <definedName name="Unit_61_Cap_Ex_8" localSheetId="1">#REF!</definedName>
    <definedName name="Unit_61_Cap_Ex_8">#REF!</definedName>
    <definedName name="Unit_61_Esc_Cap_Ex" localSheetId="1">#REF!</definedName>
    <definedName name="Unit_61_Esc_Cap_Ex">#REF!</definedName>
    <definedName name="Unit_61_FixOM_Rate" localSheetId="1">#REF!</definedName>
    <definedName name="Unit_61_FixOM_Rate">#REF!</definedName>
    <definedName name="Unit_61_Ins_Mon" localSheetId="1">#REF!</definedName>
    <definedName name="Unit_61_Ins_Mon">#REF!</definedName>
    <definedName name="Unit_61_Ins_Yr" localSheetId="1">#REF!</definedName>
    <definedName name="Unit_61_Ins_Yr">#REF!</definedName>
    <definedName name="Unit_61_MW" localSheetId="1">#REF!</definedName>
    <definedName name="Unit_61_MW">#REF!</definedName>
    <definedName name="Unit_61_Name" localSheetId="1">#REF!</definedName>
    <definedName name="Unit_61_Name">#REF!</definedName>
    <definedName name="Unit_61_S_Cap" localSheetId="1">#REF!</definedName>
    <definedName name="Unit_61_S_Cap">#REF!</definedName>
    <definedName name="Unit_61_Season" localSheetId="1">#REF!</definedName>
    <definedName name="Unit_61_Season">#REF!</definedName>
    <definedName name="Unit_61_Start_Yr" localSheetId="1">#REF!</definedName>
    <definedName name="Unit_61_Start_Yr">#REF!</definedName>
    <definedName name="Unit_61_Tax_Life" localSheetId="1">#REF!</definedName>
    <definedName name="Unit_61_Tax_Life">#REF!</definedName>
    <definedName name="Unit_61_Total_Cap_Ex" localSheetId="1">#REF!</definedName>
    <definedName name="Unit_61_Total_Cap_Ex">#REF!</definedName>
    <definedName name="Unit_61_VarOM_Rate" localSheetId="1">#REF!</definedName>
    <definedName name="Unit_61_VarOM_Rate">#REF!</definedName>
    <definedName name="Unit_61_W_Cap" localSheetId="1">#REF!</definedName>
    <definedName name="Unit_61_W_Cap">#REF!</definedName>
    <definedName name="Unit_62_AFUDC" localSheetId="1">#REF!</definedName>
    <definedName name="Unit_62_AFUDC">#REF!</definedName>
    <definedName name="Unit_62_AFUDC_1" localSheetId="1">#REF!</definedName>
    <definedName name="Unit_62_AFUDC_1">#REF!</definedName>
    <definedName name="Unit_62_AFUDC_2" localSheetId="1">#REF!</definedName>
    <definedName name="Unit_62_AFUDC_2">#REF!</definedName>
    <definedName name="Unit_62_AFUDC_3" localSheetId="1">#REF!</definedName>
    <definedName name="Unit_62_AFUDC_3">#REF!</definedName>
    <definedName name="Unit_62_AFUDC_4" localSheetId="1">#REF!</definedName>
    <definedName name="Unit_62_AFUDC_4">#REF!</definedName>
    <definedName name="Unit_62_AFUDC_5" localSheetId="1">#REF!</definedName>
    <definedName name="Unit_62_AFUDC_5">#REF!</definedName>
    <definedName name="Unit_62_AFUDC_6" localSheetId="1">#REF!</definedName>
    <definedName name="Unit_62_AFUDC_6">#REF!</definedName>
    <definedName name="Unit_62_AFUDC_7" localSheetId="1">#REF!</definedName>
    <definedName name="Unit_62_AFUDC_7">#REF!</definedName>
    <definedName name="Unit_62_AFUDC_8" localSheetId="1">#REF!</definedName>
    <definedName name="Unit_62_AFUDC_8">#REF!</definedName>
    <definedName name="Unit_62_Battery" localSheetId="1">#REF!</definedName>
    <definedName name="Unit_62_Battery">#REF!</definedName>
    <definedName name="Unit_62_Book_Life" localSheetId="1">#REF!</definedName>
    <definedName name="Unit_62_Book_Life">#REF!</definedName>
    <definedName name="Unit_62_Cap_Ex" localSheetId="1">#REF!</definedName>
    <definedName name="Unit_62_Cap_Ex">#REF!</definedName>
    <definedName name="Unit_62_Cap_Ex_1" localSheetId="1">#REF!</definedName>
    <definedName name="Unit_62_Cap_Ex_1">#REF!</definedName>
    <definedName name="Unit_62_Cap_Ex_2" localSheetId="1">#REF!</definedName>
    <definedName name="Unit_62_Cap_Ex_2">#REF!</definedName>
    <definedName name="Unit_62_Cap_Ex_3" localSheetId="1">#REF!</definedName>
    <definedName name="Unit_62_Cap_Ex_3">#REF!</definedName>
    <definedName name="Unit_62_Cap_Ex_4" localSheetId="1">#REF!</definedName>
    <definedName name="Unit_62_Cap_Ex_4">#REF!</definedName>
    <definedName name="Unit_62_Cap_Ex_5" localSheetId="1">#REF!</definedName>
    <definedName name="Unit_62_Cap_Ex_5">#REF!</definedName>
    <definedName name="Unit_62_Cap_Ex_6" localSheetId="1">#REF!</definedName>
    <definedName name="Unit_62_Cap_Ex_6">#REF!</definedName>
    <definedName name="Unit_62_Cap_Ex_7" localSheetId="1">#REF!</definedName>
    <definedName name="Unit_62_Cap_Ex_7">#REF!</definedName>
    <definedName name="Unit_62_Cap_Ex_8" localSheetId="1">#REF!</definedName>
    <definedName name="Unit_62_Cap_Ex_8">#REF!</definedName>
    <definedName name="Unit_62_Esc_Cap_Ex" localSheetId="1">#REF!</definedName>
    <definedName name="Unit_62_Esc_Cap_Ex">#REF!</definedName>
    <definedName name="Unit_62_FixOM_Rate" localSheetId="1">#REF!</definedName>
    <definedName name="Unit_62_FixOM_Rate">#REF!</definedName>
    <definedName name="Unit_62_Ins_Mon" localSheetId="1">#REF!</definedName>
    <definedName name="Unit_62_Ins_Mon">#REF!</definedName>
    <definedName name="Unit_62_Ins_Yr" localSheetId="1">#REF!</definedName>
    <definedName name="Unit_62_Ins_Yr">#REF!</definedName>
    <definedName name="Unit_62_MW" localSheetId="1">#REF!</definedName>
    <definedName name="Unit_62_MW">#REF!</definedName>
    <definedName name="Unit_62_Name" localSheetId="1">#REF!</definedName>
    <definedName name="Unit_62_Name">#REF!</definedName>
    <definedName name="Unit_62_S_Cap" localSheetId="1">#REF!</definedName>
    <definedName name="Unit_62_S_Cap">#REF!</definedName>
    <definedName name="Unit_62_Season" localSheetId="1">#REF!</definedName>
    <definedName name="Unit_62_Season">#REF!</definedName>
    <definedName name="Unit_62_Start_Yr" localSheetId="1">#REF!</definedName>
    <definedName name="Unit_62_Start_Yr">#REF!</definedName>
    <definedName name="Unit_62_Tax_Life" localSheetId="1">#REF!</definedName>
    <definedName name="Unit_62_Tax_Life">#REF!</definedName>
    <definedName name="Unit_62_Total_Cap_Ex" localSheetId="1">#REF!</definedName>
    <definedName name="Unit_62_Total_Cap_Ex">#REF!</definedName>
    <definedName name="Unit_62_VarOM_Rate" localSheetId="1">#REF!</definedName>
    <definedName name="Unit_62_VarOM_Rate">#REF!</definedName>
    <definedName name="Unit_62_W_Cap" localSheetId="1">#REF!</definedName>
    <definedName name="Unit_62_W_Cap">#REF!</definedName>
    <definedName name="Unit_63_AFUDC" localSheetId="1">#REF!</definedName>
    <definedName name="Unit_63_AFUDC">#REF!</definedName>
    <definedName name="Unit_63_AFUDC_1" localSheetId="1">#REF!</definedName>
    <definedName name="Unit_63_AFUDC_1">#REF!</definedName>
    <definedName name="Unit_63_AFUDC_2" localSheetId="1">#REF!</definedName>
    <definedName name="Unit_63_AFUDC_2">#REF!</definedName>
    <definedName name="Unit_63_AFUDC_3" localSheetId="1">#REF!</definedName>
    <definedName name="Unit_63_AFUDC_3">#REF!</definedName>
    <definedName name="Unit_63_AFUDC_4" localSheetId="1">#REF!</definedName>
    <definedName name="Unit_63_AFUDC_4">#REF!</definedName>
    <definedName name="Unit_63_AFUDC_5" localSheetId="1">#REF!</definedName>
    <definedName name="Unit_63_AFUDC_5">#REF!</definedName>
    <definedName name="Unit_63_AFUDC_6" localSheetId="1">#REF!</definedName>
    <definedName name="Unit_63_AFUDC_6">#REF!</definedName>
    <definedName name="Unit_63_AFUDC_7" localSheetId="1">#REF!</definedName>
    <definedName name="Unit_63_AFUDC_7">#REF!</definedName>
    <definedName name="Unit_63_AFUDC_8" localSheetId="1">#REF!</definedName>
    <definedName name="Unit_63_AFUDC_8">#REF!</definedName>
    <definedName name="Unit_63_Battery" localSheetId="1">#REF!</definedName>
    <definedName name="Unit_63_Battery">#REF!</definedName>
    <definedName name="Unit_63_Book_Life" localSheetId="1">#REF!</definedName>
    <definedName name="Unit_63_Book_Life">#REF!</definedName>
    <definedName name="Unit_63_Cap_Ex" localSheetId="1">#REF!</definedName>
    <definedName name="Unit_63_Cap_Ex">#REF!</definedName>
    <definedName name="Unit_63_Cap_Ex_1" localSheetId="1">#REF!</definedName>
    <definedName name="Unit_63_Cap_Ex_1">#REF!</definedName>
    <definedName name="Unit_63_Cap_Ex_2" localSheetId="1">#REF!</definedName>
    <definedName name="Unit_63_Cap_Ex_2">#REF!</definedName>
    <definedName name="Unit_63_Cap_Ex_3" localSheetId="1">#REF!</definedName>
    <definedName name="Unit_63_Cap_Ex_3">#REF!</definedName>
    <definedName name="Unit_63_Cap_Ex_4" localSheetId="1">#REF!</definedName>
    <definedName name="Unit_63_Cap_Ex_4">#REF!</definedName>
    <definedName name="Unit_63_Cap_Ex_5" localSheetId="1">#REF!</definedName>
    <definedName name="Unit_63_Cap_Ex_5">#REF!</definedName>
    <definedName name="Unit_63_Cap_Ex_6" localSheetId="1">#REF!</definedName>
    <definedName name="Unit_63_Cap_Ex_6">#REF!</definedName>
    <definedName name="Unit_63_Cap_Ex_7" localSheetId="1">#REF!</definedName>
    <definedName name="Unit_63_Cap_Ex_7">#REF!</definedName>
    <definedName name="Unit_63_Cap_Ex_8" localSheetId="1">#REF!</definedName>
    <definedName name="Unit_63_Cap_Ex_8">#REF!</definedName>
    <definedName name="Unit_63_Esc_Cap_Ex" localSheetId="1">#REF!</definedName>
    <definedName name="Unit_63_Esc_Cap_Ex">#REF!</definedName>
    <definedName name="Unit_63_FixOM_Rate" localSheetId="1">#REF!</definedName>
    <definedName name="Unit_63_FixOM_Rate">#REF!</definedName>
    <definedName name="Unit_63_Ins_Mon" localSheetId="1">#REF!</definedName>
    <definedName name="Unit_63_Ins_Mon">#REF!</definedName>
    <definedName name="Unit_63_Ins_Yr" localSheetId="1">#REF!</definedName>
    <definedName name="Unit_63_Ins_Yr">#REF!</definedName>
    <definedName name="Unit_63_MW" localSheetId="1">#REF!</definedName>
    <definedName name="Unit_63_MW">#REF!</definedName>
    <definedName name="Unit_63_Name" localSheetId="1">#REF!</definedName>
    <definedName name="Unit_63_Name">#REF!</definedName>
    <definedName name="Unit_63_S_Cap" localSheetId="1">#REF!</definedName>
    <definedName name="Unit_63_S_Cap">#REF!</definedName>
    <definedName name="Unit_63_Season" localSheetId="1">#REF!</definedName>
    <definedName name="Unit_63_Season">#REF!</definedName>
    <definedName name="Unit_63_Start_Yr" localSheetId="1">#REF!</definedName>
    <definedName name="Unit_63_Start_Yr">#REF!</definedName>
    <definedName name="Unit_63_Tax_Life" localSheetId="1">#REF!</definedName>
    <definedName name="Unit_63_Tax_Life">#REF!</definedName>
    <definedName name="Unit_63_Total_Cap_Ex" localSheetId="1">#REF!</definedName>
    <definedName name="Unit_63_Total_Cap_Ex">#REF!</definedName>
    <definedName name="Unit_63_VarOM_Rate" localSheetId="1">#REF!</definedName>
    <definedName name="Unit_63_VarOM_Rate">#REF!</definedName>
    <definedName name="Unit_63_W_Cap" localSheetId="1">#REF!</definedName>
    <definedName name="Unit_63_W_Cap">#REF!</definedName>
    <definedName name="Unit_64_AFUDC" localSheetId="1">#REF!</definedName>
    <definedName name="Unit_64_AFUDC">#REF!</definedName>
    <definedName name="Unit_64_AFUDC_1" localSheetId="1">#REF!</definedName>
    <definedName name="Unit_64_AFUDC_1">#REF!</definedName>
    <definedName name="Unit_64_AFUDC_2" localSheetId="1">#REF!</definedName>
    <definedName name="Unit_64_AFUDC_2">#REF!</definedName>
    <definedName name="Unit_64_AFUDC_3" localSheetId="1">#REF!</definedName>
    <definedName name="Unit_64_AFUDC_3">#REF!</definedName>
    <definedName name="Unit_64_AFUDC_4" localSheetId="1">#REF!</definedName>
    <definedName name="Unit_64_AFUDC_4">#REF!</definedName>
    <definedName name="Unit_64_AFUDC_5" localSheetId="1">#REF!</definedName>
    <definedName name="Unit_64_AFUDC_5">#REF!</definedName>
    <definedName name="Unit_64_AFUDC_6" localSheetId="1">#REF!</definedName>
    <definedName name="Unit_64_AFUDC_6">#REF!</definedName>
    <definedName name="Unit_64_AFUDC_7" localSheetId="1">#REF!</definedName>
    <definedName name="Unit_64_AFUDC_7">#REF!</definedName>
    <definedName name="Unit_64_AFUDC_8" localSheetId="1">#REF!</definedName>
    <definedName name="Unit_64_AFUDC_8">#REF!</definedName>
    <definedName name="Unit_64_Battery" localSheetId="1">#REF!</definedName>
    <definedName name="Unit_64_Battery">#REF!</definedName>
    <definedName name="Unit_64_Book_Life" localSheetId="1">#REF!</definedName>
    <definedName name="Unit_64_Book_Life">#REF!</definedName>
    <definedName name="Unit_64_Cap_Ex" localSheetId="1">#REF!</definedName>
    <definedName name="Unit_64_Cap_Ex">#REF!</definedName>
    <definedName name="Unit_64_Cap_Ex_1" localSheetId="1">#REF!</definedName>
    <definedName name="Unit_64_Cap_Ex_1">#REF!</definedName>
    <definedName name="Unit_64_Cap_Ex_2" localSheetId="1">#REF!</definedName>
    <definedName name="Unit_64_Cap_Ex_2">#REF!</definedName>
    <definedName name="Unit_64_Cap_Ex_3" localSheetId="1">#REF!</definedName>
    <definedName name="Unit_64_Cap_Ex_3">#REF!</definedName>
    <definedName name="Unit_64_Cap_Ex_4" localSheetId="1">#REF!</definedName>
    <definedName name="Unit_64_Cap_Ex_4">#REF!</definedName>
    <definedName name="Unit_64_Cap_Ex_5" localSheetId="1">#REF!</definedName>
    <definedName name="Unit_64_Cap_Ex_5">#REF!</definedName>
    <definedName name="Unit_64_Cap_Ex_6" localSheetId="1">#REF!</definedName>
    <definedName name="Unit_64_Cap_Ex_6">#REF!</definedName>
    <definedName name="Unit_64_Cap_Ex_7" localSheetId="1">#REF!</definedName>
    <definedName name="Unit_64_Cap_Ex_7">#REF!</definedName>
    <definedName name="Unit_64_Cap_Ex_8" localSheetId="1">#REF!</definedName>
    <definedName name="Unit_64_Cap_Ex_8">#REF!</definedName>
    <definedName name="Unit_64_Esc_Cap_Ex" localSheetId="1">#REF!</definedName>
    <definedName name="Unit_64_Esc_Cap_Ex">#REF!</definedName>
    <definedName name="Unit_64_FixOM_Rate" localSheetId="1">#REF!</definedName>
    <definedName name="Unit_64_FixOM_Rate">#REF!</definedName>
    <definedName name="Unit_64_Ins_Mon" localSheetId="1">#REF!</definedName>
    <definedName name="Unit_64_Ins_Mon">#REF!</definedName>
    <definedName name="Unit_64_Ins_Yr" localSheetId="1">#REF!</definedName>
    <definedName name="Unit_64_Ins_Yr">#REF!</definedName>
    <definedName name="Unit_64_MW" localSheetId="1">#REF!</definedName>
    <definedName name="Unit_64_MW">#REF!</definedName>
    <definedName name="Unit_64_Name" localSheetId="1">#REF!</definedName>
    <definedName name="Unit_64_Name">#REF!</definedName>
    <definedName name="Unit_64_S_Cap" localSheetId="1">#REF!</definedName>
    <definedName name="Unit_64_S_Cap">#REF!</definedName>
    <definedName name="Unit_64_Season" localSheetId="1">#REF!</definedName>
    <definedName name="Unit_64_Season">#REF!</definedName>
    <definedName name="Unit_64_Start_Yr" localSheetId="1">#REF!</definedName>
    <definedName name="Unit_64_Start_Yr">#REF!</definedName>
    <definedName name="Unit_64_Tax_Life" localSheetId="1">#REF!</definedName>
    <definedName name="Unit_64_Tax_Life">#REF!</definedName>
    <definedName name="Unit_64_Total_Cap_Ex" localSheetId="1">#REF!</definedName>
    <definedName name="Unit_64_Total_Cap_Ex">#REF!</definedName>
    <definedName name="Unit_64_VarOM_Rate" localSheetId="1">#REF!</definedName>
    <definedName name="Unit_64_VarOM_Rate">#REF!</definedName>
    <definedName name="Unit_64_W_Cap" localSheetId="1">#REF!</definedName>
    <definedName name="Unit_64_W_Cap">#REF!</definedName>
    <definedName name="Unit_65_AFUDC" localSheetId="1">#REF!</definedName>
    <definedName name="Unit_65_AFUDC">#REF!</definedName>
    <definedName name="Unit_65_AFUDC_1" localSheetId="1">#REF!</definedName>
    <definedName name="Unit_65_AFUDC_1">#REF!</definedName>
    <definedName name="Unit_65_AFUDC_2" localSheetId="1">#REF!</definedName>
    <definedName name="Unit_65_AFUDC_2">#REF!</definedName>
    <definedName name="Unit_65_AFUDC_3" localSheetId="1">#REF!</definedName>
    <definedName name="Unit_65_AFUDC_3">#REF!</definedName>
    <definedName name="Unit_65_AFUDC_4" localSheetId="1">#REF!</definedName>
    <definedName name="Unit_65_AFUDC_4">#REF!</definedName>
    <definedName name="Unit_65_AFUDC_5" localSheetId="1">#REF!</definedName>
    <definedName name="Unit_65_AFUDC_5">#REF!</definedName>
    <definedName name="Unit_65_AFUDC_6" localSheetId="1">#REF!</definedName>
    <definedName name="Unit_65_AFUDC_6">#REF!</definedName>
    <definedName name="Unit_65_AFUDC_7" localSheetId="1">#REF!</definedName>
    <definedName name="Unit_65_AFUDC_7">#REF!</definedName>
    <definedName name="Unit_65_AFUDC_8" localSheetId="1">#REF!</definedName>
    <definedName name="Unit_65_AFUDC_8">#REF!</definedName>
    <definedName name="Unit_65_Battery" localSheetId="1">#REF!</definedName>
    <definedName name="Unit_65_Battery">#REF!</definedName>
    <definedName name="Unit_65_Book_Life" localSheetId="1">#REF!</definedName>
    <definedName name="Unit_65_Book_Life">#REF!</definedName>
    <definedName name="Unit_65_Cap_Ex" localSheetId="1">#REF!</definedName>
    <definedName name="Unit_65_Cap_Ex">#REF!</definedName>
    <definedName name="Unit_65_Cap_Ex_1" localSheetId="1">#REF!</definedName>
    <definedName name="Unit_65_Cap_Ex_1">#REF!</definedName>
    <definedName name="Unit_65_Cap_Ex_2" localSheetId="1">#REF!</definedName>
    <definedName name="Unit_65_Cap_Ex_2">#REF!</definedName>
    <definedName name="Unit_65_Cap_Ex_3" localSheetId="1">#REF!</definedName>
    <definedName name="Unit_65_Cap_Ex_3">#REF!</definedName>
    <definedName name="Unit_65_Cap_Ex_4" localSheetId="1">#REF!</definedName>
    <definedName name="Unit_65_Cap_Ex_4">#REF!</definedName>
    <definedName name="Unit_65_Cap_Ex_5" localSheetId="1">#REF!</definedName>
    <definedName name="Unit_65_Cap_Ex_5">#REF!</definedName>
    <definedName name="Unit_65_Cap_Ex_6" localSheetId="1">#REF!</definedName>
    <definedName name="Unit_65_Cap_Ex_6">#REF!</definedName>
    <definedName name="Unit_65_Cap_Ex_7" localSheetId="1">#REF!</definedName>
    <definedName name="Unit_65_Cap_Ex_7">#REF!</definedName>
    <definedName name="Unit_65_Cap_Ex_8" localSheetId="1">#REF!</definedName>
    <definedName name="Unit_65_Cap_Ex_8">#REF!</definedName>
    <definedName name="Unit_65_Esc_Cap_Ex" localSheetId="1">#REF!</definedName>
    <definedName name="Unit_65_Esc_Cap_Ex">#REF!</definedName>
    <definedName name="Unit_65_FixOM_Rate" localSheetId="1">#REF!</definedName>
    <definedName name="Unit_65_FixOM_Rate">#REF!</definedName>
    <definedName name="Unit_65_Ins_Mon" localSheetId="1">#REF!</definedName>
    <definedName name="Unit_65_Ins_Mon">#REF!</definedName>
    <definedName name="Unit_65_Ins_Yr" localSheetId="1">#REF!</definedName>
    <definedName name="Unit_65_Ins_Yr">#REF!</definedName>
    <definedName name="Unit_65_MW" localSheetId="1">#REF!</definedName>
    <definedName name="Unit_65_MW">#REF!</definedName>
    <definedName name="Unit_65_Name" localSheetId="1">#REF!</definedName>
    <definedName name="Unit_65_Name">#REF!</definedName>
    <definedName name="Unit_65_S_Cap" localSheetId="1">#REF!</definedName>
    <definedName name="Unit_65_S_Cap">#REF!</definedName>
    <definedName name="Unit_65_Season" localSheetId="1">#REF!</definedName>
    <definedName name="Unit_65_Season">#REF!</definedName>
    <definedName name="Unit_65_Start_Yr" localSheetId="1">#REF!</definedName>
    <definedName name="Unit_65_Start_Yr">#REF!</definedName>
    <definedName name="Unit_65_Tax_Life" localSheetId="1">#REF!</definedName>
    <definedName name="Unit_65_Tax_Life">#REF!</definedName>
    <definedName name="Unit_65_Total_Cap_Ex" localSheetId="1">#REF!</definedName>
    <definedName name="Unit_65_Total_Cap_Ex">#REF!</definedName>
    <definedName name="Unit_65_VarOM_Rate" localSheetId="1">#REF!</definedName>
    <definedName name="Unit_65_VarOM_Rate">#REF!</definedName>
    <definedName name="Unit_65_W_Cap" localSheetId="1">#REF!</definedName>
    <definedName name="Unit_65_W_Cap">#REF!</definedName>
    <definedName name="Unit_66_AFUDC" localSheetId="1">#REF!</definedName>
    <definedName name="Unit_66_AFUDC">#REF!</definedName>
    <definedName name="Unit_66_AFUDC_1" localSheetId="1">#REF!</definedName>
    <definedName name="Unit_66_AFUDC_1">#REF!</definedName>
    <definedName name="Unit_66_AFUDC_2" localSheetId="1">#REF!</definedName>
    <definedName name="Unit_66_AFUDC_2">#REF!</definedName>
    <definedName name="Unit_66_AFUDC_3" localSheetId="1">#REF!</definedName>
    <definedName name="Unit_66_AFUDC_3">#REF!</definedName>
    <definedName name="Unit_66_AFUDC_4" localSheetId="1">#REF!</definedName>
    <definedName name="Unit_66_AFUDC_4">#REF!</definedName>
    <definedName name="Unit_66_AFUDC_5" localSheetId="1">#REF!</definedName>
    <definedName name="Unit_66_AFUDC_5">#REF!</definedName>
    <definedName name="Unit_66_AFUDC_6" localSheetId="1">#REF!</definedName>
    <definedName name="Unit_66_AFUDC_6">#REF!</definedName>
    <definedName name="Unit_66_AFUDC_7" localSheetId="1">#REF!</definedName>
    <definedName name="Unit_66_AFUDC_7">#REF!</definedName>
    <definedName name="Unit_66_AFUDC_8" localSheetId="1">#REF!</definedName>
    <definedName name="Unit_66_AFUDC_8">#REF!</definedName>
    <definedName name="Unit_66_Battery" localSheetId="1">#REF!</definedName>
    <definedName name="Unit_66_Battery">#REF!</definedName>
    <definedName name="Unit_66_Book_Life" localSheetId="1">#REF!</definedName>
    <definedName name="Unit_66_Book_Life">#REF!</definedName>
    <definedName name="Unit_66_Cap_Ex" localSheetId="1">#REF!</definedName>
    <definedName name="Unit_66_Cap_Ex">#REF!</definedName>
    <definedName name="Unit_66_Cap_Ex_1" localSheetId="1">#REF!</definedName>
    <definedName name="Unit_66_Cap_Ex_1">#REF!</definedName>
    <definedName name="Unit_66_Cap_Ex_2" localSheetId="1">#REF!</definedName>
    <definedName name="Unit_66_Cap_Ex_2">#REF!</definedName>
    <definedName name="Unit_66_Cap_Ex_3" localSheetId="1">#REF!</definedName>
    <definedName name="Unit_66_Cap_Ex_3">#REF!</definedName>
    <definedName name="Unit_66_Cap_Ex_4" localSheetId="1">#REF!</definedName>
    <definedName name="Unit_66_Cap_Ex_4">#REF!</definedName>
    <definedName name="Unit_66_Cap_Ex_5" localSheetId="1">#REF!</definedName>
    <definedName name="Unit_66_Cap_Ex_5">#REF!</definedName>
    <definedName name="Unit_66_Cap_Ex_6" localSheetId="1">#REF!</definedName>
    <definedName name="Unit_66_Cap_Ex_6">#REF!</definedName>
    <definedName name="Unit_66_Cap_Ex_7" localSheetId="1">#REF!</definedName>
    <definedName name="Unit_66_Cap_Ex_7">#REF!</definedName>
    <definedName name="Unit_66_Cap_Ex_8" localSheetId="1">#REF!</definedName>
    <definedName name="Unit_66_Cap_Ex_8">#REF!</definedName>
    <definedName name="Unit_66_Esc_Cap_Ex" localSheetId="1">#REF!</definedName>
    <definedName name="Unit_66_Esc_Cap_Ex">#REF!</definedName>
    <definedName name="Unit_66_FixOM_Rate" localSheetId="1">#REF!</definedName>
    <definedName name="Unit_66_FixOM_Rate">#REF!</definedName>
    <definedName name="Unit_66_Ins_Mon" localSheetId="1">#REF!</definedName>
    <definedName name="Unit_66_Ins_Mon">#REF!</definedName>
    <definedName name="Unit_66_Ins_Yr" localSheetId="1">#REF!</definedName>
    <definedName name="Unit_66_Ins_Yr">#REF!</definedName>
    <definedName name="Unit_66_MW" localSheetId="1">#REF!</definedName>
    <definedName name="Unit_66_MW">#REF!</definedName>
    <definedName name="Unit_66_Name" localSheetId="1">#REF!</definedName>
    <definedName name="Unit_66_Name">#REF!</definedName>
    <definedName name="Unit_66_S_Cap" localSheetId="1">#REF!</definedName>
    <definedName name="Unit_66_S_Cap">#REF!</definedName>
    <definedName name="Unit_66_Season" localSheetId="1">#REF!</definedName>
    <definedName name="Unit_66_Season">#REF!</definedName>
    <definedName name="Unit_66_Start_Yr" localSheetId="1">#REF!</definedName>
    <definedName name="Unit_66_Start_Yr">#REF!</definedName>
    <definedName name="Unit_66_Tax_Life" localSheetId="1">#REF!</definedName>
    <definedName name="Unit_66_Tax_Life">#REF!</definedName>
    <definedName name="Unit_66_Total_Cap_Ex" localSheetId="1">#REF!</definedName>
    <definedName name="Unit_66_Total_Cap_Ex">#REF!</definedName>
    <definedName name="Unit_66_VarOM_Rate" localSheetId="1">#REF!</definedName>
    <definedName name="Unit_66_VarOM_Rate">#REF!</definedName>
    <definedName name="Unit_66_W_Cap" localSheetId="1">#REF!</definedName>
    <definedName name="Unit_66_W_Cap">#REF!</definedName>
    <definedName name="Unit_67_AFUDC" localSheetId="1">#REF!</definedName>
    <definedName name="Unit_67_AFUDC">#REF!</definedName>
    <definedName name="Unit_67_AFUDC_1" localSheetId="1">#REF!</definedName>
    <definedName name="Unit_67_AFUDC_1">#REF!</definedName>
    <definedName name="Unit_67_AFUDC_2" localSheetId="1">#REF!</definedName>
    <definedName name="Unit_67_AFUDC_2">#REF!</definedName>
    <definedName name="Unit_67_AFUDC_3" localSheetId="1">#REF!</definedName>
    <definedName name="Unit_67_AFUDC_3">#REF!</definedName>
    <definedName name="Unit_67_AFUDC_4" localSheetId="1">#REF!</definedName>
    <definedName name="Unit_67_AFUDC_4">#REF!</definedName>
    <definedName name="Unit_67_AFUDC_5" localSheetId="1">#REF!</definedName>
    <definedName name="Unit_67_AFUDC_5">#REF!</definedName>
    <definedName name="Unit_67_AFUDC_6" localSheetId="1">#REF!</definedName>
    <definedName name="Unit_67_AFUDC_6">#REF!</definedName>
    <definedName name="Unit_67_AFUDC_7" localSheetId="1">#REF!</definedName>
    <definedName name="Unit_67_AFUDC_7">#REF!</definedName>
    <definedName name="Unit_67_AFUDC_8" localSheetId="1">#REF!</definedName>
    <definedName name="Unit_67_AFUDC_8">#REF!</definedName>
    <definedName name="Unit_67_Battery" localSheetId="1">#REF!</definedName>
    <definedName name="Unit_67_Battery">#REF!</definedName>
    <definedName name="Unit_67_Book_Life" localSheetId="1">#REF!</definedName>
    <definedName name="Unit_67_Book_Life">#REF!</definedName>
    <definedName name="Unit_67_Cap_Ex" localSheetId="1">#REF!</definedName>
    <definedName name="Unit_67_Cap_Ex">#REF!</definedName>
    <definedName name="Unit_67_Cap_Ex_1" localSheetId="1">#REF!</definedName>
    <definedName name="Unit_67_Cap_Ex_1">#REF!</definedName>
    <definedName name="Unit_67_Cap_Ex_2" localSheetId="1">#REF!</definedName>
    <definedName name="Unit_67_Cap_Ex_2">#REF!</definedName>
    <definedName name="Unit_67_Cap_Ex_3" localSheetId="1">#REF!</definedName>
    <definedName name="Unit_67_Cap_Ex_3">#REF!</definedName>
    <definedName name="Unit_67_Cap_Ex_4" localSheetId="1">#REF!</definedName>
    <definedName name="Unit_67_Cap_Ex_4">#REF!</definedName>
    <definedName name="Unit_67_Cap_Ex_5" localSheetId="1">#REF!</definedName>
    <definedName name="Unit_67_Cap_Ex_5">#REF!</definedName>
    <definedName name="Unit_67_Cap_Ex_6" localSheetId="1">#REF!</definedName>
    <definedName name="Unit_67_Cap_Ex_6">#REF!</definedName>
    <definedName name="Unit_67_Cap_Ex_7" localSheetId="1">#REF!</definedName>
    <definedName name="Unit_67_Cap_Ex_7">#REF!</definedName>
    <definedName name="Unit_67_Cap_Ex_8" localSheetId="1">#REF!</definedName>
    <definedName name="Unit_67_Cap_Ex_8">#REF!</definedName>
    <definedName name="Unit_67_Esc_Cap_Ex" localSheetId="1">#REF!</definedName>
    <definedName name="Unit_67_Esc_Cap_Ex">#REF!</definedName>
    <definedName name="Unit_67_FixOM_Rate" localSheetId="1">#REF!</definedName>
    <definedName name="Unit_67_FixOM_Rate">#REF!</definedName>
    <definedName name="Unit_67_Ins_Mon" localSheetId="1">#REF!</definedName>
    <definedName name="Unit_67_Ins_Mon">#REF!</definedName>
    <definedName name="Unit_67_Ins_Yr" localSheetId="1">#REF!</definedName>
    <definedName name="Unit_67_Ins_Yr">#REF!</definedName>
    <definedName name="Unit_67_MW" localSheetId="1">#REF!</definedName>
    <definedName name="Unit_67_MW">#REF!</definedName>
    <definedName name="Unit_67_Name" localSheetId="1">#REF!</definedName>
    <definedName name="Unit_67_Name">#REF!</definedName>
    <definedName name="Unit_67_S_Cap" localSheetId="1">#REF!</definedName>
    <definedName name="Unit_67_S_Cap">#REF!</definedName>
    <definedName name="Unit_67_Season" localSheetId="1">#REF!</definedName>
    <definedName name="Unit_67_Season">#REF!</definedName>
    <definedName name="Unit_67_Start_Yr" localSheetId="1">#REF!</definedName>
    <definedName name="Unit_67_Start_Yr">#REF!</definedName>
    <definedName name="Unit_67_Tax_Life" localSheetId="1">#REF!</definedName>
    <definedName name="Unit_67_Tax_Life">#REF!</definedName>
    <definedName name="Unit_67_Total_Cap_Ex" localSheetId="1">#REF!</definedName>
    <definedName name="Unit_67_Total_Cap_Ex">#REF!</definedName>
    <definedName name="Unit_67_VarOM_Rate" localSheetId="1">#REF!</definedName>
    <definedName name="Unit_67_VarOM_Rate">#REF!</definedName>
    <definedName name="Unit_67_W_Cap" localSheetId="1">#REF!</definedName>
    <definedName name="Unit_67_W_Cap">#REF!</definedName>
    <definedName name="Unit_68_AFUDC" localSheetId="1">#REF!</definedName>
    <definedName name="Unit_68_AFUDC">#REF!</definedName>
    <definedName name="Unit_68_AFUDC_1" localSheetId="1">#REF!</definedName>
    <definedName name="Unit_68_AFUDC_1">#REF!</definedName>
    <definedName name="Unit_68_AFUDC_2" localSheetId="1">#REF!</definedName>
    <definedName name="Unit_68_AFUDC_2">#REF!</definedName>
    <definedName name="Unit_68_AFUDC_3" localSheetId="1">#REF!</definedName>
    <definedName name="Unit_68_AFUDC_3">#REF!</definedName>
    <definedName name="Unit_68_AFUDC_4" localSheetId="1">#REF!</definedName>
    <definedName name="Unit_68_AFUDC_4">#REF!</definedName>
    <definedName name="Unit_68_AFUDC_5" localSheetId="1">#REF!</definedName>
    <definedName name="Unit_68_AFUDC_5">#REF!</definedName>
    <definedName name="Unit_68_AFUDC_6" localSheetId="1">#REF!</definedName>
    <definedName name="Unit_68_AFUDC_6">#REF!</definedName>
    <definedName name="Unit_68_AFUDC_7" localSheetId="1">#REF!</definedName>
    <definedName name="Unit_68_AFUDC_7">#REF!</definedName>
    <definedName name="Unit_68_AFUDC_8" localSheetId="1">#REF!</definedName>
    <definedName name="Unit_68_AFUDC_8">#REF!</definedName>
    <definedName name="Unit_68_Battery" localSheetId="1">#REF!</definedName>
    <definedName name="Unit_68_Battery">#REF!</definedName>
    <definedName name="Unit_68_Book_Life" localSheetId="1">#REF!</definedName>
    <definedName name="Unit_68_Book_Life">#REF!</definedName>
    <definedName name="Unit_68_Cap_Ex" localSheetId="1">#REF!</definedName>
    <definedName name="Unit_68_Cap_Ex">#REF!</definedName>
    <definedName name="Unit_68_Cap_Ex_1" localSheetId="1">#REF!</definedName>
    <definedName name="Unit_68_Cap_Ex_1">#REF!</definedName>
    <definedName name="Unit_68_Cap_Ex_2" localSheetId="1">#REF!</definedName>
    <definedName name="Unit_68_Cap_Ex_2">#REF!</definedName>
    <definedName name="Unit_68_Cap_Ex_3" localSheetId="1">#REF!</definedName>
    <definedName name="Unit_68_Cap_Ex_3">#REF!</definedName>
    <definedName name="Unit_68_Cap_Ex_4" localSheetId="1">#REF!</definedName>
    <definedName name="Unit_68_Cap_Ex_4">#REF!</definedName>
    <definedName name="Unit_68_Cap_Ex_5" localSheetId="1">#REF!</definedName>
    <definedName name="Unit_68_Cap_Ex_5">#REF!</definedName>
    <definedName name="Unit_68_Cap_Ex_6" localSheetId="1">#REF!</definedName>
    <definedName name="Unit_68_Cap_Ex_6">#REF!</definedName>
    <definedName name="Unit_68_Cap_Ex_7" localSheetId="1">#REF!</definedName>
    <definedName name="Unit_68_Cap_Ex_7">#REF!</definedName>
    <definedName name="Unit_68_Cap_Ex_8" localSheetId="1">#REF!</definedName>
    <definedName name="Unit_68_Cap_Ex_8">#REF!</definedName>
    <definedName name="Unit_68_Esc_Cap_Ex" localSheetId="1">#REF!</definedName>
    <definedName name="Unit_68_Esc_Cap_Ex">#REF!</definedName>
    <definedName name="Unit_68_FixOM_Rate" localSheetId="1">#REF!</definedName>
    <definedName name="Unit_68_FixOM_Rate">#REF!</definedName>
    <definedName name="Unit_68_Ins_Mon" localSheetId="1">#REF!</definedName>
    <definedName name="Unit_68_Ins_Mon">#REF!</definedName>
    <definedName name="Unit_68_Ins_Yr" localSheetId="1">#REF!</definedName>
    <definedName name="Unit_68_Ins_Yr">#REF!</definedName>
    <definedName name="Unit_68_MW" localSheetId="1">#REF!</definedName>
    <definedName name="Unit_68_MW">#REF!</definedName>
    <definedName name="Unit_68_name" localSheetId="1">#REF!</definedName>
    <definedName name="Unit_68_name">#REF!</definedName>
    <definedName name="Unit_68_S_Cap" localSheetId="1">#REF!</definedName>
    <definedName name="Unit_68_S_Cap">#REF!</definedName>
    <definedName name="Unit_68_Season" localSheetId="1">#REF!</definedName>
    <definedName name="Unit_68_Season">#REF!</definedName>
    <definedName name="Unit_68_Start_Yr" localSheetId="1">#REF!</definedName>
    <definedName name="Unit_68_Start_Yr">#REF!</definedName>
    <definedName name="Unit_68_Tax_Life" localSheetId="1">#REF!</definedName>
    <definedName name="Unit_68_Tax_Life">#REF!</definedName>
    <definedName name="Unit_68_Total_Cap_Ex" localSheetId="1">#REF!</definedName>
    <definedName name="Unit_68_Total_Cap_Ex">#REF!</definedName>
    <definedName name="Unit_68_VarOM_Rate" localSheetId="1">#REF!</definedName>
    <definedName name="Unit_68_VarOM_Rate">#REF!</definedName>
    <definedName name="Unit_68_W_Cap" localSheetId="1">#REF!</definedName>
    <definedName name="Unit_68_W_Cap">#REF!</definedName>
    <definedName name="Unit_69_AFUDC" localSheetId="1">#REF!</definedName>
    <definedName name="Unit_69_AFUDC">#REF!</definedName>
    <definedName name="Unit_69_AFUDC_1" localSheetId="1">#REF!</definedName>
    <definedName name="Unit_69_AFUDC_1">#REF!</definedName>
    <definedName name="Unit_69_AFUDC_2" localSheetId="1">#REF!</definedName>
    <definedName name="Unit_69_AFUDC_2">#REF!</definedName>
    <definedName name="Unit_69_AFUDC_3" localSheetId="1">#REF!</definedName>
    <definedName name="Unit_69_AFUDC_3">#REF!</definedName>
    <definedName name="Unit_69_AFUDC_4" localSheetId="1">#REF!</definedName>
    <definedName name="Unit_69_AFUDC_4">#REF!</definedName>
    <definedName name="Unit_69_AFUDC_5" localSheetId="1">#REF!</definedName>
    <definedName name="Unit_69_AFUDC_5">#REF!</definedName>
    <definedName name="Unit_69_AFUDC_6" localSheetId="1">#REF!</definedName>
    <definedName name="Unit_69_AFUDC_6">#REF!</definedName>
    <definedName name="Unit_69_AFUDC_7" localSheetId="1">#REF!</definedName>
    <definedName name="Unit_69_AFUDC_7">#REF!</definedName>
    <definedName name="Unit_69_AFUDC_8" localSheetId="1">#REF!</definedName>
    <definedName name="Unit_69_AFUDC_8">#REF!</definedName>
    <definedName name="Unit_69_Battery" localSheetId="1">#REF!</definedName>
    <definedName name="Unit_69_Battery">#REF!</definedName>
    <definedName name="Unit_69_Book_Life" localSheetId="1">#REF!</definedName>
    <definedName name="Unit_69_Book_Life">#REF!</definedName>
    <definedName name="Unit_69_Cap_Ex" localSheetId="1">#REF!</definedName>
    <definedName name="Unit_69_Cap_Ex">#REF!</definedName>
    <definedName name="Unit_69_Cap_Ex_1" localSheetId="1">#REF!</definedName>
    <definedName name="Unit_69_Cap_Ex_1">#REF!</definedName>
    <definedName name="Unit_69_Cap_Ex_2" localSheetId="1">#REF!</definedName>
    <definedName name="Unit_69_Cap_Ex_2">#REF!</definedName>
    <definedName name="Unit_69_Cap_Ex_3" localSheetId="1">#REF!</definedName>
    <definedName name="Unit_69_Cap_Ex_3">#REF!</definedName>
    <definedName name="Unit_69_Cap_Ex_4" localSheetId="1">#REF!</definedName>
    <definedName name="Unit_69_Cap_Ex_4">#REF!</definedName>
    <definedName name="Unit_69_Cap_Ex_5" localSheetId="1">#REF!</definedName>
    <definedName name="Unit_69_Cap_Ex_5">#REF!</definedName>
    <definedName name="Unit_69_Cap_Ex_6" localSheetId="1">#REF!</definedName>
    <definedName name="Unit_69_Cap_Ex_6">#REF!</definedName>
    <definedName name="Unit_69_Cap_Ex_7" localSheetId="1">#REF!</definedName>
    <definedName name="Unit_69_Cap_Ex_7">#REF!</definedName>
    <definedName name="Unit_69_Cap_Ex_8" localSheetId="1">#REF!</definedName>
    <definedName name="Unit_69_Cap_Ex_8">#REF!</definedName>
    <definedName name="Unit_69_Esc_Cap_Ex" localSheetId="1">#REF!</definedName>
    <definedName name="Unit_69_Esc_Cap_Ex">#REF!</definedName>
    <definedName name="Unit_69_FixOM_Rate" localSheetId="1">#REF!</definedName>
    <definedName name="Unit_69_FixOM_Rate">#REF!</definedName>
    <definedName name="Unit_69_Ins_Mon" localSheetId="1">#REF!</definedName>
    <definedName name="Unit_69_Ins_Mon">#REF!</definedName>
    <definedName name="Unit_69_Ins_Yr" localSheetId="1">#REF!</definedName>
    <definedName name="Unit_69_Ins_Yr">#REF!</definedName>
    <definedName name="Unit_69_MW" localSheetId="1">#REF!</definedName>
    <definedName name="Unit_69_MW">#REF!</definedName>
    <definedName name="Unit_69_Name" localSheetId="1">#REF!</definedName>
    <definedName name="Unit_69_Name">#REF!</definedName>
    <definedName name="Unit_69_S_Cap" localSheetId="1">#REF!</definedName>
    <definedName name="Unit_69_S_Cap">#REF!</definedName>
    <definedName name="Unit_69_Season" localSheetId="1">#REF!</definedName>
    <definedName name="Unit_69_Season">#REF!</definedName>
    <definedName name="Unit_69_Start_Yr" localSheetId="1">#REF!</definedName>
    <definedName name="Unit_69_Start_Yr">#REF!</definedName>
    <definedName name="Unit_69_Tax_Life" localSheetId="1">#REF!</definedName>
    <definedName name="Unit_69_Tax_Life">#REF!</definedName>
    <definedName name="Unit_69_Total_Cap_Ex" localSheetId="1">#REF!</definedName>
    <definedName name="Unit_69_Total_Cap_Ex">#REF!</definedName>
    <definedName name="Unit_69_VarOM_Rate" localSheetId="1">#REF!</definedName>
    <definedName name="Unit_69_VarOM_Rate">#REF!</definedName>
    <definedName name="Unit_69_W_Cap" localSheetId="1">#REF!</definedName>
    <definedName name="Unit_69_W_Cap">#REF!</definedName>
    <definedName name="Unit_7_AFUDC" localSheetId="1">#REF!</definedName>
    <definedName name="Unit_7_AFUDC">#REF!</definedName>
    <definedName name="Unit_7_AFUDC_1" localSheetId="1">#REF!</definedName>
    <definedName name="Unit_7_AFUDC_1">#REF!</definedName>
    <definedName name="Unit_7_AFUDC_2" localSheetId="1">#REF!</definedName>
    <definedName name="Unit_7_AFUDC_2">#REF!</definedName>
    <definedName name="Unit_7_AFUDC_3" localSheetId="1">#REF!</definedName>
    <definedName name="Unit_7_AFUDC_3">#REF!</definedName>
    <definedName name="Unit_7_AFUDC_4" localSheetId="1">#REF!</definedName>
    <definedName name="Unit_7_AFUDC_4">#REF!</definedName>
    <definedName name="Unit_7_AFUDC_5" localSheetId="1">#REF!</definedName>
    <definedName name="Unit_7_AFUDC_5">#REF!</definedName>
    <definedName name="Unit_7_AFUDC_6" localSheetId="1">#REF!</definedName>
    <definedName name="Unit_7_AFUDC_6">#REF!</definedName>
    <definedName name="Unit_7_AFUDC_7" localSheetId="1">#REF!</definedName>
    <definedName name="Unit_7_AFUDC_7">#REF!</definedName>
    <definedName name="Unit_7_AFUDC_8" localSheetId="1">#REF!</definedName>
    <definedName name="Unit_7_AFUDC_8">#REF!</definedName>
    <definedName name="Unit_7_Book_Life" localSheetId="1">#REF!</definedName>
    <definedName name="Unit_7_Book_Life">#REF!</definedName>
    <definedName name="Unit_7_Cap_Ex" localSheetId="1">#REF!</definedName>
    <definedName name="Unit_7_Cap_Ex">#REF!</definedName>
    <definedName name="Unit_7_Cap_Ex_1" localSheetId="1">#REF!</definedName>
    <definedName name="Unit_7_Cap_Ex_1">#REF!</definedName>
    <definedName name="Unit_7_Cap_Ex_2" localSheetId="1">#REF!</definedName>
    <definedName name="Unit_7_Cap_Ex_2">#REF!</definedName>
    <definedName name="Unit_7_Cap_Ex_3" localSheetId="1">#REF!</definedName>
    <definedName name="Unit_7_Cap_Ex_3">#REF!</definedName>
    <definedName name="Unit_7_Cap_Ex_4" localSheetId="1">#REF!</definedName>
    <definedName name="Unit_7_Cap_Ex_4">#REF!</definedName>
    <definedName name="Unit_7_Cap_Ex_5" localSheetId="1">#REF!</definedName>
    <definedName name="Unit_7_Cap_Ex_5">#REF!</definedName>
    <definedName name="Unit_7_Cap_Ex_6" localSheetId="1">#REF!</definedName>
    <definedName name="Unit_7_Cap_Ex_6">#REF!</definedName>
    <definedName name="Unit_7_Cap_Ex_7" localSheetId="1">#REF!</definedName>
    <definedName name="Unit_7_Cap_Ex_7">#REF!</definedName>
    <definedName name="Unit_7_Cap_Ex_8" localSheetId="1">#REF!</definedName>
    <definedName name="Unit_7_Cap_Ex_8">#REF!</definedName>
    <definedName name="Unit_7_Esc_Cap_Ex" localSheetId="1">#REF!</definedName>
    <definedName name="Unit_7_Esc_Cap_Ex">#REF!</definedName>
    <definedName name="Unit_7_FixOM_Rate" localSheetId="1">#REF!</definedName>
    <definedName name="Unit_7_FixOM_Rate">#REF!</definedName>
    <definedName name="Unit_7_Fuel_Cost" localSheetId="1">#REF!</definedName>
    <definedName name="Unit_7_Fuel_Cost">#REF!</definedName>
    <definedName name="Unit_7_Ins_Mon" localSheetId="1">#REF!</definedName>
    <definedName name="Unit_7_Ins_Mon">#REF!</definedName>
    <definedName name="Unit_7_Ins_Yr" localSheetId="1">#REF!</definedName>
    <definedName name="Unit_7_Ins_Yr">#REF!</definedName>
    <definedName name="Unit_7_MW" localSheetId="1">#REF!</definedName>
    <definedName name="Unit_7_MW">#REF!</definedName>
    <definedName name="Unit_7_MW_Online" localSheetId="1">#REF!</definedName>
    <definedName name="Unit_7_MW_Online">#REF!</definedName>
    <definedName name="Unit_7_Name" localSheetId="1">#REF!</definedName>
    <definedName name="Unit_7_Name">#REF!</definedName>
    <definedName name="Unit_7_RR" localSheetId="1">#REF!</definedName>
    <definedName name="Unit_7_RR">#REF!</definedName>
    <definedName name="Unit_7_S_Cap" localSheetId="1">#REF!</definedName>
    <definedName name="Unit_7_S_Cap">#REF!</definedName>
    <definedName name="Unit_7_Start_Yr" localSheetId="1">#REF!</definedName>
    <definedName name="Unit_7_Start_Yr">#REF!</definedName>
    <definedName name="Unit_7_Tax_Life" localSheetId="1">#REF!</definedName>
    <definedName name="Unit_7_Tax_Life">#REF!</definedName>
    <definedName name="Unit_7_Total_Cap_Ex" localSheetId="1">#REF!</definedName>
    <definedName name="Unit_7_Total_Cap_Ex">#REF!</definedName>
    <definedName name="Unit_7_VarOM_Rate" localSheetId="1">#REF!</definedName>
    <definedName name="Unit_7_VarOM_Rate">#REF!</definedName>
    <definedName name="Unit_7_W_Cap" localSheetId="1">#REF!</definedName>
    <definedName name="Unit_7_W_Cap">#REF!</definedName>
    <definedName name="Unit_70_AFUDC" localSheetId="1">#REF!</definedName>
    <definedName name="Unit_70_AFUDC">#REF!</definedName>
    <definedName name="Unit_70_AFUDC_1" localSheetId="1">#REF!</definedName>
    <definedName name="Unit_70_AFUDC_1">#REF!</definedName>
    <definedName name="Unit_70_AFUDC_2" localSheetId="1">#REF!</definedName>
    <definedName name="Unit_70_AFUDC_2">#REF!</definedName>
    <definedName name="Unit_70_AFUDC_3" localSheetId="1">#REF!</definedName>
    <definedName name="Unit_70_AFUDC_3">#REF!</definedName>
    <definedName name="Unit_70_AFUDC_4" localSheetId="1">#REF!</definedName>
    <definedName name="Unit_70_AFUDC_4">#REF!</definedName>
    <definedName name="Unit_70_AFUDC_5" localSheetId="1">#REF!</definedName>
    <definedName name="Unit_70_AFUDC_5">#REF!</definedName>
    <definedName name="Unit_70_AFUDC_6" localSheetId="1">#REF!</definedName>
    <definedName name="Unit_70_AFUDC_6">#REF!</definedName>
    <definedName name="Unit_70_AFUDC_7" localSheetId="1">#REF!</definedName>
    <definedName name="Unit_70_AFUDC_7">#REF!</definedName>
    <definedName name="Unit_70_AFUDC_8" localSheetId="1">#REF!</definedName>
    <definedName name="Unit_70_AFUDC_8">#REF!</definedName>
    <definedName name="Unit_70_Battery" localSheetId="1">#REF!</definedName>
    <definedName name="Unit_70_Battery">#REF!</definedName>
    <definedName name="Unit_70_Book_Life" localSheetId="1">#REF!</definedName>
    <definedName name="Unit_70_Book_Life">#REF!</definedName>
    <definedName name="Unit_70_Cap_Ex" localSheetId="1">#REF!</definedName>
    <definedName name="Unit_70_Cap_Ex">#REF!</definedName>
    <definedName name="Unit_70_Cap_Ex_1" localSheetId="1">#REF!</definedName>
    <definedName name="Unit_70_Cap_Ex_1">#REF!</definedName>
    <definedName name="Unit_70_Cap_Ex_2" localSheetId="1">#REF!</definedName>
    <definedName name="Unit_70_Cap_Ex_2">#REF!</definedName>
    <definedName name="Unit_70_Cap_Ex_3" localSheetId="1">#REF!</definedName>
    <definedName name="Unit_70_Cap_Ex_3">#REF!</definedName>
    <definedName name="Unit_70_Cap_Ex_4" localSheetId="1">#REF!</definedName>
    <definedName name="Unit_70_Cap_Ex_4">#REF!</definedName>
    <definedName name="Unit_70_Cap_Ex_5" localSheetId="1">#REF!</definedName>
    <definedName name="Unit_70_Cap_Ex_5">#REF!</definedName>
    <definedName name="Unit_70_Cap_Ex_6" localSheetId="1">#REF!</definedName>
    <definedName name="Unit_70_Cap_Ex_6">#REF!</definedName>
    <definedName name="Unit_70_Cap_Ex_7" localSheetId="1">#REF!</definedName>
    <definedName name="Unit_70_Cap_Ex_7">#REF!</definedName>
    <definedName name="Unit_70_Cap_Ex_8" localSheetId="1">#REF!</definedName>
    <definedName name="Unit_70_Cap_Ex_8">#REF!</definedName>
    <definedName name="Unit_70_Esc_Cap_Ex" localSheetId="1">#REF!</definedName>
    <definedName name="Unit_70_Esc_Cap_Ex">#REF!</definedName>
    <definedName name="Unit_70_FixOM_Rate" localSheetId="1">#REF!</definedName>
    <definedName name="Unit_70_FixOM_Rate">#REF!</definedName>
    <definedName name="Unit_70_Ins_Mon" localSheetId="1">#REF!</definedName>
    <definedName name="Unit_70_Ins_Mon">#REF!</definedName>
    <definedName name="Unit_70_Ins_Yr" localSheetId="1">#REF!</definedName>
    <definedName name="Unit_70_Ins_Yr">#REF!</definedName>
    <definedName name="Unit_70_MW" localSheetId="1">#REF!</definedName>
    <definedName name="Unit_70_MW">#REF!</definedName>
    <definedName name="Unit_70_Name" localSheetId="1">#REF!</definedName>
    <definedName name="Unit_70_Name">#REF!</definedName>
    <definedName name="Unit_70_S_Cap" localSheetId="1">#REF!</definedName>
    <definedName name="Unit_70_S_Cap">#REF!</definedName>
    <definedName name="Unit_70_Season" localSheetId="1">#REF!</definedName>
    <definedName name="Unit_70_Season">#REF!</definedName>
    <definedName name="Unit_70_Start_Yr" localSheetId="1">#REF!</definedName>
    <definedName name="Unit_70_Start_Yr">#REF!</definedName>
    <definedName name="Unit_70_Tax_Life" localSheetId="1">#REF!</definedName>
    <definedName name="Unit_70_Tax_Life">#REF!</definedName>
    <definedName name="Unit_70_Total_Cap_Ex" localSheetId="1">#REF!</definedName>
    <definedName name="Unit_70_Total_Cap_Ex">#REF!</definedName>
    <definedName name="Unit_70_VarOM_Rate" localSheetId="1">#REF!</definedName>
    <definedName name="Unit_70_VarOM_Rate">#REF!</definedName>
    <definedName name="Unit_70_W_Cap" localSheetId="1">#REF!</definedName>
    <definedName name="Unit_70_W_Cap">#REF!</definedName>
    <definedName name="Unit_71_AFUDC" localSheetId="1">#REF!</definedName>
    <definedName name="Unit_71_AFUDC">#REF!</definedName>
    <definedName name="Unit_71_AFUDC_1" localSheetId="1">#REF!</definedName>
    <definedName name="Unit_71_AFUDC_1">#REF!</definedName>
    <definedName name="Unit_71_AFUDC_2" localSheetId="1">#REF!</definedName>
    <definedName name="Unit_71_AFUDC_2">#REF!</definedName>
    <definedName name="Unit_71_AFUDC_3" localSheetId="1">#REF!</definedName>
    <definedName name="Unit_71_AFUDC_3">#REF!</definedName>
    <definedName name="Unit_71_AFUDC_4" localSheetId="1">#REF!</definedName>
    <definedName name="Unit_71_AFUDC_4">#REF!</definedName>
    <definedName name="Unit_71_AFUDC_5" localSheetId="1">#REF!</definedName>
    <definedName name="Unit_71_AFUDC_5">#REF!</definedName>
    <definedName name="Unit_71_AFUDC_6" localSheetId="1">#REF!</definedName>
    <definedName name="Unit_71_AFUDC_6">#REF!</definedName>
    <definedName name="Unit_71_AFUDC_7" localSheetId="1">#REF!</definedName>
    <definedName name="Unit_71_AFUDC_7">#REF!</definedName>
    <definedName name="Unit_71_AFUDC_8" localSheetId="1">#REF!</definedName>
    <definedName name="Unit_71_AFUDC_8">#REF!</definedName>
    <definedName name="Unit_71_Book_Life" localSheetId="1">#REF!</definedName>
    <definedName name="Unit_71_Book_Life">#REF!</definedName>
    <definedName name="Unit_71_Cap_Ex" localSheetId="1">#REF!</definedName>
    <definedName name="Unit_71_Cap_Ex">#REF!</definedName>
    <definedName name="Unit_71_Cap_Ex_1" localSheetId="1">#REF!</definedName>
    <definedName name="Unit_71_Cap_Ex_1">#REF!</definedName>
    <definedName name="Unit_71_Cap_Ex_2" localSheetId="1">#REF!</definedName>
    <definedName name="Unit_71_Cap_Ex_2">#REF!</definedName>
    <definedName name="Unit_71_Cap_Ex_3" localSheetId="1">#REF!</definedName>
    <definedName name="Unit_71_Cap_Ex_3">#REF!</definedName>
    <definedName name="Unit_71_Cap_Ex_4" localSheetId="1">#REF!</definedName>
    <definedName name="Unit_71_Cap_Ex_4">#REF!</definedName>
    <definedName name="Unit_71_Cap_Ex_5" localSheetId="1">#REF!</definedName>
    <definedName name="Unit_71_Cap_Ex_5">#REF!</definedName>
    <definedName name="Unit_71_Cap_Ex_6" localSheetId="1">#REF!</definedName>
    <definedName name="Unit_71_Cap_Ex_6">#REF!</definedName>
    <definedName name="Unit_71_Cap_Ex_7" localSheetId="1">#REF!</definedName>
    <definedName name="Unit_71_Cap_Ex_7">#REF!</definedName>
    <definedName name="Unit_71_Cap_Ex_8" localSheetId="1">#REF!</definedName>
    <definedName name="Unit_71_Cap_Ex_8">#REF!</definedName>
    <definedName name="Unit_71_Esc_Cap_Ex" localSheetId="1">#REF!</definedName>
    <definedName name="Unit_71_Esc_Cap_Ex">#REF!</definedName>
    <definedName name="Unit_71_FixOM_Rate" localSheetId="1">#REF!</definedName>
    <definedName name="Unit_71_FixOM_Rate">#REF!</definedName>
    <definedName name="Unit_71_Ins_Mon" localSheetId="1">#REF!</definedName>
    <definedName name="Unit_71_Ins_Mon">#REF!</definedName>
    <definedName name="Unit_71_Ins_Yr" localSheetId="1">#REF!</definedName>
    <definedName name="Unit_71_Ins_Yr">#REF!</definedName>
    <definedName name="Unit_71_MW" localSheetId="1">#REF!</definedName>
    <definedName name="Unit_71_MW">#REF!</definedName>
    <definedName name="Unit_71_Name" localSheetId="1">#REF!</definedName>
    <definedName name="Unit_71_Name">#REF!</definedName>
    <definedName name="Unit_71_S_Cap" localSheetId="1">#REF!</definedName>
    <definedName name="Unit_71_S_Cap">#REF!</definedName>
    <definedName name="Unit_71_Season" localSheetId="1">#REF!</definedName>
    <definedName name="Unit_71_Season">#REF!</definedName>
    <definedName name="Unit_71_Start_Yr" localSheetId="1">#REF!</definedName>
    <definedName name="Unit_71_Start_Yr">#REF!</definedName>
    <definedName name="Unit_71_Tax_Life" localSheetId="1">#REF!</definedName>
    <definedName name="Unit_71_Tax_Life">#REF!</definedName>
    <definedName name="Unit_71_Total_Cap_Ex" localSheetId="1">#REF!</definedName>
    <definedName name="Unit_71_Total_Cap_Ex">#REF!</definedName>
    <definedName name="Unit_71_VarOM_Rate" localSheetId="1">#REF!</definedName>
    <definedName name="Unit_71_VarOM_Rate">#REF!</definedName>
    <definedName name="Unit_71_W_Cap" localSheetId="1">#REF!</definedName>
    <definedName name="Unit_71_W_Cap">#REF!</definedName>
    <definedName name="Unit_72_AFUDC" localSheetId="1">#REF!</definedName>
    <definedName name="Unit_72_AFUDC">#REF!</definedName>
    <definedName name="Unit_72_AFUDC_1" localSheetId="1">#REF!</definedName>
    <definedName name="Unit_72_AFUDC_1">#REF!</definedName>
    <definedName name="Unit_72_AFUDC_2" localSheetId="1">#REF!</definedName>
    <definedName name="Unit_72_AFUDC_2">#REF!</definedName>
    <definedName name="Unit_72_AFUDC_3" localSheetId="1">#REF!</definedName>
    <definedName name="Unit_72_AFUDC_3">#REF!</definedName>
    <definedName name="Unit_72_AFUDC_4" localSheetId="1">#REF!</definedName>
    <definedName name="Unit_72_AFUDC_4">#REF!</definedName>
    <definedName name="Unit_72_AFUDC_5" localSheetId="1">#REF!</definedName>
    <definedName name="Unit_72_AFUDC_5">#REF!</definedName>
    <definedName name="Unit_72_AFUDC_6" localSheetId="1">#REF!</definedName>
    <definedName name="Unit_72_AFUDC_6">#REF!</definedName>
    <definedName name="Unit_72_AFUDC_7" localSheetId="1">#REF!</definedName>
    <definedName name="Unit_72_AFUDC_7">#REF!</definedName>
    <definedName name="Unit_72_AFUDC_8" localSheetId="1">#REF!</definedName>
    <definedName name="Unit_72_AFUDC_8">#REF!</definedName>
    <definedName name="Unit_72_Book_Life" localSheetId="1">#REF!</definedName>
    <definedName name="Unit_72_Book_Life">#REF!</definedName>
    <definedName name="Unit_72_Cap_Ex" localSheetId="1">#REF!</definedName>
    <definedName name="Unit_72_Cap_Ex">#REF!</definedName>
    <definedName name="Unit_72_Cap_Ex_1" localSheetId="1">#REF!</definedName>
    <definedName name="Unit_72_Cap_Ex_1">#REF!</definedName>
    <definedName name="Unit_72_Cap_Ex_2" localSheetId="1">#REF!</definedName>
    <definedName name="Unit_72_Cap_Ex_2">#REF!</definedName>
    <definedName name="Unit_72_Cap_Ex_3" localSheetId="1">#REF!</definedName>
    <definedName name="Unit_72_Cap_Ex_3">#REF!</definedName>
    <definedName name="Unit_72_Cap_Ex_4" localSheetId="1">#REF!</definedName>
    <definedName name="Unit_72_Cap_Ex_4">#REF!</definedName>
    <definedName name="Unit_72_Cap_Ex_5" localSheetId="1">#REF!</definedName>
    <definedName name="Unit_72_Cap_Ex_5">#REF!</definedName>
    <definedName name="Unit_72_Cap_Ex_6" localSheetId="1">#REF!</definedName>
    <definedName name="Unit_72_Cap_Ex_6">#REF!</definedName>
    <definedName name="Unit_72_Cap_Ex_7" localSheetId="1">#REF!</definedName>
    <definedName name="Unit_72_Cap_Ex_7">#REF!</definedName>
    <definedName name="Unit_72_Cap_Ex_8" localSheetId="1">#REF!</definedName>
    <definedName name="Unit_72_Cap_Ex_8">#REF!</definedName>
    <definedName name="Unit_72_Esc_Cap_Ex" localSheetId="1">#REF!</definedName>
    <definedName name="Unit_72_Esc_Cap_Ex">#REF!</definedName>
    <definedName name="Unit_72_FixOM_Rate" localSheetId="1">#REF!</definedName>
    <definedName name="Unit_72_FixOM_Rate">#REF!</definedName>
    <definedName name="Unit_72_Ins_Mon" localSheetId="1">#REF!</definedName>
    <definedName name="Unit_72_Ins_Mon">#REF!</definedName>
    <definedName name="Unit_72_Ins_Yr" localSheetId="1">#REF!</definedName>
    <definedName name="Unit_72_Ins_Yr">#REF!</definedName>
    <definedName name="Unit_72_MW" localSheetId="1">#REF!</definedName>
    <definedName name="Unit_72_MW">#REF!</definedName>
    <definedName name="Unit_72_Name" localSheetId="1">#REF!</definedName>
    <definedName name="Unit_72_Name">#REF!</definedName>
    <definedName name="Unit_72_S_Cap" localSheetId="1">#REF!</definedName>
    <definedName name="Unit_72_S_Cap">#REF!</definedName>
    <definedName name="Unit_72_Season" localSheetId="1">#REF!</definedName>
    <definedName name="Unit_72_Season">#REF!</definedName>
    <definedName name="Unit_72_Start_Yr" localSheetId="1">#REF!</definedName>
    <definedName name="Unit_72_Start_Yr">#REF!</definedName>
    <definedName name="Unit_72_Tax_Life" localSheetId="1">#REF!</definedName>
    <definedName name="Unit_72_Tax_Life">#REF!</definedName>
    <definedName name="Unit_72_Total_Cap_Ex" localSheetId="1">#REF!</definedName>
    <definedName name="Unit_72_Total_Cap_Ex">#REF!</definedName>
    <definedName name="Unit_72_VarOM_Rate" localSheetId="1">#REF!</definedName>
    <definedName name="Unit_72_VarOM_Rate">#REF!</definedName>
    <definedName name="Unit_72_W_Cap" localSheetId="1">#REF!</definedName>
    <definedName name="Unit_72_W_Cap">#REF!</definedName>
    <definedName name="Unit_73_AFUDC" localSheetId="1">#REF!</definedName>
    <definedName name="Unit_73_AFUDC">#REF!</definedName>
    <definedName name="Unit_73_AFUDC_1" localSheetId="1">#REF!</definedName>
    <definedName name="Unit_73_AFUDC_1">#REF!</definedName>
    <definedName name="Unit_73_AFUDC_2" localSheetId="1">#REF!</definedName>
    <definedName name="Unit_73_AFUDC_2">#REF!</definedName>
    <definedName name="Unit_73_AFUDC_3" localSheetId="1">#REF!</definedName>
    <definedName name="Unit_73_AFUDC_3">#REF!</definedName>
    <definedName name="Unit_73_AFUDC_4" localSheetId="1">#REF!</definedName>
    <definedName name="Unit_73_AFUDC_4">#REF!</definedName>
    <definedName name="Unit_73_AFUDC_5" localSheetId="1">#REF!</definedName>
    <definedName name="Unit_73_AFUDC_5">#REF!</definedName>
    <definedName name="Unit_73_AFUDC_6" localSheetId="1">#REF!</definedName>
    <definedName name="Unit_73_AFUDC_6">#REF!</definedName>
    <definedName name="Unit_73_AFUDC_7" localSheetId="1">#REF!</definedName>
    <definedName name="Unit_73_AFUDC_7">#REF!</definedName>
    <definedName name="Unit_73_AFUDC_8" localSheetId="1">#REF!</definedName>
    <definedName name="Unit_73_AFUDC_8">#REF!</definedName>
    <definedName name="Unit_73_Book_Life" localSheetId="1">#REF!</definedName>
    <definedName name="Unit_73_Book_Life">#REF!</definedName>
    <definedName name="Unit_73_Cap_Ex" localSheetId="1">#REF!</definedName>
    <definedName name="Unit_73_Cap_Ex">#REF!</definedName>
    <definedName name="Unit_73_Cap_Ex_1" localSheetId="1">#REF!</definedName>
    <definedName name="Unit_73_Cap_Ex_1">#REF!</definedName>
    <definedName name="Unit_73_Cap_Ex_2" localSheetId="1">#REF!</definedName>
    <definedName name="Unit_73_Cap_Ex_2">#REF!</definedName>
    <definedName name="Unit_73_Cap_Ex_3" localSheetId="1">#REF!</definedName>
    <definedName name="Unit_73_Cap_Ex_3">#REF!</definedName>
    <definedName name="Unit_73_Cap_Ex_4" localSheetId="1">#REF!</definedName>
    <definedName name="Unit_73_Cap_Ex_4">#REF!</definedName>
    <definedName name="Unit_73_Cap_Ex_5" localSheetId="1">#REF!</definedName>
    <definedName name="Unit_73_Cap_Ex_5">#REF!</definedName>
    <definedName name="Unit_73_Cap_Ex_6" localSheetId="1">#REF!</definedName>
    <definedName name="Unit_73_Cap_Ex_6">#REF!</definedName>
    <definedName name="Unit_73_Cap_Ex_7" localSheetId="1">#REF!</definedName>
    <definedName name="Unit_73_Cap_Ex_7">#REF!</definedName>
    <definedName name="Unit_73_Cap_Ex_8" localSheetId="1">#REF!</definedName>
    <definedName name="Unit_73_Cap_Ex_8">#REF!</definedName>
    <definedName name="Unit_73_Esc_Cap_Ex" localSheetId="1">#REF!</definedName>
    <definedName name="Unit_73_Esc_Cap_Ex">#REF!</definedName>
    <definedName name="Unit_73_FixOM_Rate" localSheetId="1">#REF!</definedName>
    <definedName name="Unit_73_FixOM_Rate">#REF!</definedName>
    <definedName name="Unit_73_Ins_Mon" localSheetId="1">#REF!</definedName>
    <definedName name="Unit_73_Ins_Mon">#REF!</definedName>
    <definedName name="Unit_73_Ins_Yr" localSheetId="1">#REF!</definedName>
    <definedName name="Unit_73_Ins_Yr">#REF!</definedName>
    <definedName name="Unit_73_MW" localSheetId="1">#REF!</definedName>
    <definedName name="Unit_73_MW">#REF!</definedName>
    <definedName name="Unit_73_Name" localSheetId="1">#REF!</definedName>
    <definedName name="Unit_73_Name">#REF!</definedName>
    <definedName name="Unit_73_S_Cap" localSheetId="1">#REF!</definedName>
    <definedName name="Unit_73_S_Cap">#REF!</definedName>
    <definedName name="Unit_73_Season" localSheetId="1">#REF!</definedName>
    <definedName name="Unit_73_Season">#REF!</definedName>
    <definedName name="Unit_73_Start_Yr" localSheetId="1">#REF!</definedName>
    <definedName name="Unit_73_Start_Yr">#REF!</definedName>
    <definedName name="Unit_73_Tax_Life" localSheetId="1">#REF!</definedName>
    <definedName name="Unit_73_Tax_Life">#REF!</definedName>
    <definedName name="Unit_73_Total_Cap_Ex" localSheetId="1">#REF!</definedName>
    <definedName name="Unit_73_Total_Cap_Ex">#REF!</definedName>
    <definedName name="Unit_73_VarOM_Rate" localSheetId="1">#REF!</definedName>
    <definedName name="Unit_73_VarOM_Rate">#REF!</definedName>
    <definedName name="Unit_73_W_Cap" localSheetId="1">#REF!</definedName>
    <definedName name="Unit_73_W_Cap">#REF!</definedName>
    <definedName name="Unit_74_AFUDC" localSheetId="1">#REF!</definedName>
    <definedName name="Unit_74_AFUDC">#REF!</definedName>
    <definedName name="Unit_74_AFUDC_1" localSheetId="1">#REF!</definedName>
    <definedName name="Unit_74_AFUDC_1">#REF!</definedName>
    <definedName name="Unit_74_AFUDC_2" localSheetId="1">#REF!</definedName>
    <definedName name="Unit_74_AFUDC_2">#REF!</definedName>
    <definedName name="Unit_74_AFUDC_3" localSheetId="1">#REF!</definedName>
    <definedName name="Unit_74_AFUDC_3">#REF!</definedName>
    <definedName name="Unit_74_AFUDC_4" localSheetId="1">#REF!</definedName>
    <definedName name="Unit_74_AFUDC_4">#REF!</definedName>
    <definedName name="Unit_74_AFUDC_5" localSheetId="1">#REF!</definedName>
    <definedName name="Unit_74_AFUDC_5">#REF!</definedName>
    <definedName name="Unit_74_AFUDC_6" localSheetId="1">#REF!</definedName>
    <definedName name="Unit_74_AFUDC_6">#REF!</definedName>
    <definedName name="Unit_74_AFUDC_7" localSheetId="1">#REF!</definedName>
    <definedName name="Unit_74_AFUDC_7">#REF!</definedName>
    <definedName name="Unit_74_AFUDC_8" localSheetId="1">#REF!</definedName>
    <definedName name="Unit_74_AFUDC_8">#REF!</definedName>
    <definedName name="Unit_74_Book_Life" localSheetId="1">#REF!</definedName>
    <definedName name="Unit_74_Book_Life">#REF!</definedName>
    <definedName name="Unit_74_Cap_Ex" localSheetId="1">#REF!</definedName>
    <definedName name="Unit_74_Cap_Ex">#REF!</definedName>
    <definedName name="Unit_74_Cap_Ex_1" localSheetId="1">#REF!</definedName>
    <definedName name="Unit_74_Cap_Ex_1">#REF!</definedName>
    <definedName name="Unit_74_Cap_Ex_2" localSheetId="1">#REF!</definedName>
    <definedName name="Unit_74_Cap_Ex_2">#REF!</definedName>
    <definedName name="Unit_74_Cap_Ex_3" localSheetId="1">#REF!</definedName>
    <definedName name="Unit_74_Cap_Ex_3">#REF!</definedName>
    <definedName name="Unit_74_Cap_Ex_4" localSheetId="1">#REF!</definedName>
    <definedName name="Unit_74_Cap_Ex_4">#REF!</definedName>
    <definedName name="Unit_74_Cap_Ex_5" localSheetId="1">#REF!</definedName>
    <definedName name="Unit_74_Cap_Ex_5">#REF!</definedName>
    <definedName name="Unit_74_Cap_Ex_6" localSheetId="1">#REF!</definedName>
    <definedName name="Unit_74_Cap_Ex_6">#REF!</definedName>
    <definedName name="Unit_74_Cap_Ex_7" localSheetId="1">#REF!</definedName>
    <definedName name="Unit_74_Cap_Ex_7">#REF!</definedName>
    <definedName name="Unit_74_Cap_Ex_8" localSheetId="1">#REF!</definedName>
    <definedName name="Unit_74_Cap_Ex_8">#REF!</definedName>
    <definedName name="Unit_74_Esc_Cap_Ex" localSheetId="1">#REF!</definedName>
    <definedName name="Unit_74_Esc_Cap_Ex">#REF!</definedName>
    <definedName name="Unit_74_FixOM_Rate" localSheetId="1">#REF!</definedName>
    <definedName name="Unit_74_FixOM_Rate">#REF!</definedName>
    <definedName name="Unit_74_Ins_Mon" localSheetId="1">#REF!</definedName>
    <definedName name="Unit_74_Ins_Mon">#REF!</definedName>
    <definedName name="Unit_74_Ins_Yr" localSheetId="1">#REF!</definedName>
    <definedName name="Unit_74_Ins_Yr">#REF!</definedName>
    <definedName name="Unit_74_MW" localSheetId="1">#REF!</definedName>
    <definedName name="Unit_74_MW">#REF!</definedName>
    <definedName name="Unit_74_Name" localSheetId="1">#REF!</definedName>
    <definedName name="Unit_74_Name">#REF!</definedName>
    <definedName name="Unit_74_S_Cap" localSheetId="1">#REF!</definedName>
    <definedName name="Unit_74_S_Cap">#REF!</definedName>
    <definedName name="Unit_74_Season" localSheetId="1">#REF!</definedName>
    <definedName name="Unit_74_Season">#REF!</definedName>
    <definedName name="Unit_74_Start_Yr" localSheetId="1">#REF!</definedName>
    <definedName name="Unit_74_Start_Yr">#REF!</definedName>
    <definedName name="Unit_74_Tax_Life" localSheetId="1">#REF!</definedName>
    <definedName name="Unit_74_Tax_Life">#REF!</definedName>
    <definedName name="Unit_74_Total_Cap_Ex" localSheetId="1">#REF!</definedName>
    <definedName name="Unit_74_Total_Cap_Ex">#REF!</definedName>
    <definedName name="Unit_74_VarOM_Rate" localSheetId="1">#REF!</definedName>
    <definedName name="Unit_74_VarOM_Rate">#REF!</definedName>
    <definedName name="Unit_74_W_Cap" localSheetId="1">#REF!</definedName>
    <definedName name="Unit_74_W_Cap">#REF!</definedName>
    <definedName name="Unit_75_AFUDC" localSheetId="1">#REF!</definedName>
    <definedName name="Unit_75_AFUDC">#REF!</definedName>
    <definedName name="Unit_75_AFUDC_1" localSheetId="1">#REF!</definedName>
    <definedName name="Unit_75_AFUDC_1">#REF!</definedName>
    <definedName name="Unit_75_AFUDC_2" localSheetId="1">#REF!</definedName>
    <definedName name="Unit_75_AFUDC_2">#REF!</definedName>
    <definedName name="Unit_75_AFUDC_3" localSheetId="1">#REF!</definedName>
    <definedName name="Unit_75_AFUDC_3">#REF!</definedName>
    <definedName name="Unit_75_AFUDC_4" localSheetId="1">#REF!</definedName>
    <definedName name="Unit_75_AFUDC_4">#REF!</definedName>
    <definedName name="Unit_75_AFUDC_5" localSheetId="1">#REF!</definedName>
    <definedName name="Unit_75_AFUDC_5">#REF!</definedName>
    <definedName name="Unit_75_AFUDC_6" localSheetId="1">#REF!</definedName>
    <definedName name="Unit_75_AFUDC_6">#REF!</definedName>
    <definedName name="Unit_75_AFUDC_7" localSheetId="1">#REF!</definedName>
    <definedName name="Unit_75_AFUDC_7">#REF!</definedName>
    <definedName name="Unit_75_AFUDC_8" localSheetId="1">#REF!</definedName>
    <definedName name="Unit_75_AFUDC_8">#REF!</definedName>
    <definedName name="Unit_75_Book_Life" localSheetId="1">#REF!</definedName>
    <definedName name="Unit_75_Book_Life">#REF!</definedName>
    <definedName name="Unit_75_Cap_Ex" localSheetId="1">#REF!</definedName>
    <definedName name="Unit_75_Cap_Ex">#REF!</definedName>
    <definedName name="Unit_75_Cap_Ex_1" localSheetId="1">#REF!</definedName>
    <definedName name="Unit_75_Cap_Ex_1">#REF!</definedName>
    <definedName name="Unit_75_Cap_Ex_2" localSheetId="1">#REF!</definedName>
    <definedName name="Unit_75_Cap_Ex_2">#REF!</definedName>
    <definedName name="Unit_75_Cap_Ex_3" localSheetId="1">#REF!</definedName>
    <definedName name="Unit_75_Cap_Ex_3">#REF!</definedName>
    <definedName name="Unit_75_Cap_Ex_4" localSheetId="1">#REF!</definedName>
    <definedName name="Unit_75_Cap_Ex_4">#REF!</definedName>
    <definedName name="Unit_75_Cap_Ex_5" localSheetId="1">#REF!</definedName>
    <definedName name="Unit_75_Cap_Ex_5">#REF!</definedName>
    <definedName name="Unit_75_Cap_Ex_6" localSheetId="1">#REF!</definedName>
    <definedName name="Unit_75_Cap_Ex_6">#REF!</definedName>
    <definedName name="Unit_75_Cap_Ex_7" localSheetId="1">#REF!</definedName>
    <definedName name="Unit_75_Cap_Ex_7">#REF!</definedName>
    <definedName name="Unit_75_Cap_Ex_8" localSheetId="1">#REF!</definedName>
    <definedName name="Unit_75_Cap_Ex_8">#REF!</definedName>
    <definedName name="Unit_75_Esc_Cap_Ex" localSheetId="1">#REF!</definedName>
    <definedName name="Unit_75_Esc_Cap_Ex">#REF!</definedName>
    <definedName name="Unit_75_FixOM_Rate" localSheetId="1">#REF!</definedName>
    <definedName name="Unit_75_FixOM_Rate">#REF!</definedName>
    <definedName name="Unit_75_Ins_Mon" localSheetId="1">#REF!</definedName>
    <definedName name="Unit_75_Ins_Mon">#REF!</definedName>
    <definedName name="Unit_75_Ins_Yr" localSheetId="1">#REF!</definedName>
    <definedName name="Unit_75_Ins_Yr">#REF!</definedName>
    <definedName name="Unit_75_MW" localSheetId="1">#REF!</definedName>
    <definedName name="Unit_75_MW">#REF!</definedName>
    <definedName name="Unit_75_Name" localSheetId="1">#REF!</definedName>
    <definedName name="Unit_75_Name">#REF!</definedName>
    <definedName name="Unit_75_S_Cap" localSheetId="1">#REF!</definedName>
    <definedName name="Unit_75_S_Cap">#REF!</definedName>
    <definedName name="Unit_75_Season" localSheetId="1">#REF!</definedName>
    <definedName name="Unit_75_Season">#REF!</definedName>
    <definedName name="Unit_75_Start_Yr" localSheetId="1">#REF!</definedName>
    <definedName name="Unit_75_Start_Yr">#REF!</definedName>
    <definedName name="Unit_75_Tax_Life" localSheetId="1">#REF!</definedName>
    <definedName name="Unit_75_Tax_Life">#REF!</definedName>
    <definedName name="Unit_75_Total_Cap_Ex" localSheetId="1">#REF!</definedName>
    <definedName name="Unit_75_Total_Cap_Ex">#REF!</definedName>
    <definedName name="Unit_75_VarOM_Rate" localSheetId="1">#REF!</definedName>
    <definedName name="Unit_75_VarOM_Rate">#REF!</definedName>
    <definedName name="Unit_75_W_Cap" localSheetId="1">#REF!</definedName>
    <definedName name="Unit_75_W_Cap">#REF!</definedName>
    <definedName name="Unit_76_AFUDC" localSheetId="1">#REF!</definedName>
    <definedName name="Unit_76_AFUDC">#REF!</definedName>
    <definedName name="Unit_76_AFUDC_1" localSheetId="1">#REF!</definedName>
    <definedName name="Unit_76_AFUDC_1">#REF!</definedName>
    <definedName name="Unit_76_AFUDC_2" localSheetId="1">#REF!</definedName>
    <definedName name="Unit_76_AFUDC_2">#REF!</definedName>
    <definedName name="Unit_76_AFUDC_3" localSheetId="1">#REF!</definedName>
    <definedName name="Unit_76_AFUDC_3">#REF!</definedName>
    <definedName name="Unit_76_AFUDC_4" localSheetId="1">#REF!</definedName>
    <definedName name="Unit_76_AFUDC_4">#REF!</definedName>
    <definedName name="Unit_76_AFUDC_5" localSheetId="1">#REF!</definedName>
    <definedName name="Unit_76_AFUDC_5">#REF!</definedName>
    <definedName name="Unit_76_AFUDC_6" localSheetId="1">#REF!</definedName>
    <definedName name="Unit_76_AFUDC_6">#REF!</definedName>
    <definedName name="Unit_76_AFUDC_7" localSheetId="1">#REF!</definedName>
    <definedName name="Unit_76_AFUDC_7">#REF!</definedName>
    <definedName name="Unit_76_AFUDC_8" localSheetId="1">#REF!</definedName>
    <definedName name="Unit_76_AFUDC_8">#REF!</definedName>
    <definedName name="Unit_76_Book_Life" localSheetId="1">#REF!</definedName>
    <definedName name="Unit_76_Book_Life">#REF!</definedName>
    <definedName name="Unit_76_Cap_Ex" localSheetId="1">#REF!</definedName>
    <definedName name="Unit_76_Cap_Ex">#REF!</definedName>
    <definedName name="Unit_76_Cap_Ex_1" localSheetId="1">#REF!</definedName>
    <definedName name="Unit_76_Cap_Ex_1">#REF!</definedName>
    <definedName name="Unit_76_Cap_Ex_2" localSheetId="1">#REF!</definedName>
    <definedName name="Unit_76_Cap_Ex_2">#REF!</definedName>
    <definedName name="Unit_76_Cap_Ex_3" localSheetId="1">#REF!</definedName>
    <definedName name="Unit_76_Cap_Ex_3">#REF!</definedName>
    <definedName name="Unit_76_Cap_Ex_4" localSheetId="1">#REF!</definedName>
    <definedName name="Unit_76_Cap_Ex_4">#REF!</definedName>
    <definedName name="Unit_76_Cap_Ex_5" localSheetId="1">#REF!</definedName>
    <definedName name="Unit_76_Cap_Ex_5">#REF!</definedName>
    <definedName name="Unit_76_Cap_Ex_6" localSheetId="1">#REF!</definedName>
    <definedName name="Unit_76_Cap_Ex_6">#REF!</definedName>
    <definedName name="Unit_76_Cap_Ex_7" localSheetId="1">#REF!</definedName>
    <definedName name="Unit_76_Cap_Ex_7">#REF!</definedName>
    <definedName name="Unit_76_Cap_Ex_8" localSheetId="1">#REF!</definedName>
    <definedName name="Unit_76_Cap_Ex_8">#REF!</definedName>
    <definedName name="Unit_76_Esc_Cap_Ex" localSheetId="1">#REF!</definedName>
    <definedName name="Unit_76_Esc_Cap_Ex">#REF!</definedName>
    <definedName name="Unit_76_FixOM_Rate" localSheetId="1">#REF!</definedName>
    <definedName name="Unit_76_FixOM_Rate">#REF!</definedName>
    <definedName name="Unit_76_Ins_Mon" localSheetId="1">#REF!</definedName>
    <definedName name="Unit_76_Ins_Mon">#REF!</definedName>
    <definedName name="Unit_76_Ins_Yr" localSheetId="1">#REF!</definedName>
    <definedName name="Unit_76_Ins_Yr">#REF!</definedName>
    <definedName name="Unit_76_MW" localSheetId="1">#REF!</definedName>
    <definedName name="Unit_76_MW">#REF!</definedName>
    <definedName name="Unit_76_Name" localSheetId="1">#REF!</definedName>
    <definedName name="Unit_76_Name">#REF!</definedName>
    <definedName name="Unit_76_S_Cap" localSheetId="1">#REF!</definedName>
    <definedName name="Unit_76_S_Cap">#REF!</definedName>
    <definedName name="Unit_76_Season" localSheetId="1">#REF!</definedName>
    <definedName name="Unit_76_Season">#REF!</definedName>
    <definedName name="Unit_76_Start_Yr" localSheetId="1">#REF!</definedName>
    <definedName name="Unit_76_Start_Yr">#REF!</definedName>
    <definedName name="Unit_76_Tax_Life" localSheetId="1">#REF!</definedName>
    <definedName name="Unit_76_Tax_Life">#REF!</definedName>
    <definedName name="Unit_76_Total_Cap_Ex" localSheetId="1">#REF!</definedName>
    <definedName name="Unit_76_Total_Cap_Ex">#REF!</definedName>
    <definedName name="Unit_76_VarOM_Rate" localSheetId="1">#REF!</definedName>
    <definedName name="Unit_76_VarOM_Rate">#REF!</definedName>
    <definedName name="Unit_76_W_Cap" localSheetId="1">#REF!</definedName>
    <definedName name="Unit_76_W_Cap">#REF!</definedName>
    <definedName name="Unit_77_AFUDC" localSheetId="1">#REF!</definedName>
    <definedName name="Unit_77_AFUDC">#REF!</definedName>
    <definedName name="Unit_77_AFUDC_1" localSheetId="1">#REF!</definedName>
    <definedName name="Unit_77_AFUDC_1">#REF!</definedName>
    <definedName name="Unit_77_AFUDC_2" localSheetId="1">#REF!</definedName>
    <definedName name="Unit_77_AFUDC_2">#REF!</definedName>
    <definedName name="Unit_77_AFUDC_3" localSheetId="1">#REF!</definedName>
    <definedName name="Unit_77_AFUDC_3">#REF!</definedName>
    <definedName name="Unit_77_AFUDC_4" localSheetId="1">#REF!</definedName>
    <definedName name="Unit_77_AFUDC_4">#REF!</definedName>
    <definedName name="Unit_77_AFUDC_5" localSheetId="1">#REF!</definedName>
    <definedName name="Unit_77_AFUDC_5">#REF!</definedName>
    <definedName name="Unit_77_AFUDC_6" localSheetId="1">#REF!</definedName>
    <definedName name="Unit_77_AFUDC_6">#REF!</definedName>
    <definedName name="Unit_77_AFUDC_7" localSheetId="1">#REF!</definedName>
    <definedName name="Unit_77_AFUDC_7">#REF!</definedName>
    <definedName name="Unit_77_AFUDC_8" localSheetId="1">#REF!</definedName>
    <definedName name="Unit_77_AFUDC_8">#REF!</definedName>
    <definedName name="Unit_77_Book_Life" localSheetId="1">#REF!</definedName>
    <definedName name="Unit_77_Book_Life">#REF!</definedName>
    <definedName name="Unit_77_Cap_Ex" localSheetId="1">#REF!</definedName>
    <definedName name="Unit_77_Cap_Ex">#REF!</definedName>
    <definedName name="Unit_77_Cap_Ex_1" localSheetId="1">#REF!</definedName>
    <definedName name="Unit_77_Cap_Ex_1">#REF!</definedName>
    <definedName name="Unit_77_Cap_Ex_2" localSheetId="1">#REF!</definedName>
    <definedName name="Unit_77_Cap_Ex_2">#REF!</definedName>
    <definedName name="Unit_77_Cap_Ex_3" localSheetId="1">#REF!</definedName>
    <definedName name="Unit_77_Cap_Ex_3">#REF!</definedName>
    <definedName name="Unit_77_Cap_Ex_4" localSheetId="1">#REF!</definedName>
    <definedName name="Unit_77_Cap_Ex_4">#REF!</definedName>
    <definedName name="Unit_77_Cap_Ex_5" localSheetId="1">#REF!</definedName>
    <definedName name="Unit_77_Cap_Ex_5">#REF!</definedName>
    <definedName name="Unit_77_Cap_Ex_6" localSheetId="1">#REF!</definedName>
    <definedName name="Unit_77_Cap_Ex_6">#REF!</definedName>
    <definedName name="Unit_77_Cap_Ex_7" localSheetId="1">#REF!</definedName>
    <definedName name="Unit_77_Cap_Ex_7">#REF!</definedName>
    <definedName name="Unit_77_Cap_Ex_8" localSheetId="1">#REF!</definedName>
    <definedName name="Unit_77_Cap_Ex_8">#REF!</definedName>
    <definedName name="Unit_77_Esc_Cap_Ex" localSheetId="1">#REF!</definedName>
    <definedName name="Unit_77_Esc_Cap_Ex">#REF!</definedName>
    <definedName name="Unit_77_FixOM_Rate" localSheetId="1">#REF!</definedName>
    <definedName name="Unit_77_FixOM_Rate">#REF!</definedName>
    <definedName name="Unit_77_Ins_Mon" localSheetId="1">#REF!</definedName>
    <definedName name="Unit_77_Ins_Mon">#REF!</definedName>
    <definedName name="Unit_77_Ins_Yr" localSheetId="1">#REF!</definedName>
    <definedName name="Unit_77_Ins_Yr">#REF!</definedName>
    <definedName name="Unit_77_MW" localSheetId="1">#REF!</definedName>
    <definedName name="Unit_77_MW">#REF!</definedName>
    <definedName name="Unit_77_Name" localSheetId="1">#REF!</definedName>
    <definedName name="Unit_77_Name">#REF!</definedName>
    <definedName name="Unit_77_S_Cap" localSheetId="1">#REF!</definedName>
    <definedName name="Unit_77_S_Cap">#REF!</definedName>
    <definedName name="Unit_77_Season" localSheetId="1">#REF!</definedName>
    <definedName name="Unit_77_Season">#REF!</definedName>
    <definedName name="Unit_77_Start_Yr" localSheetId="1">#REF!</definedName>
    <definedName name="Unit_77_Start_Yr">#REF!</definedName>
    <definedName name="Unit_77_Tax_Life" localSheetId="1">#REF!</definedName>
    <definedName name="Unit_77_Tax_Life">#REF!</definedName>
    <definedName name="Unit_77_Total_Cap_Ex" localSheetId="1">#REF!</definedName>
    <definedName name="Unit_77_Total_Cap_Ex">#REF!</definedName>
    <definedName name="Unit_77_VarOM_Rate" localSheetId="1">#REF!</definedName>
    <definedName name="Unit_77_VarOM_Rate">#REF!</definedName>
    <definedName name="Unit_77_W_Cap" localSheetId="1">#REF!</definedName>
    <definedName name="Unit_77_W_Cap">#REF!</definedName>
    <definedName name="Unit_78_AFUDC" localSheetId="1">#REF!</definedName>
    <definedName name="Unit_78_AFUDC">#REF!</definedName>
    <definedName name="Unit_78_AFUDC_1" localSheetId="1">#REF!</definedName>
    <definedName name="Unit_78_AFUDC_1">#REF!</definedName>
    <definedName name="Unit_78_AFUDC_2" localSheetId="1">#REF!</definedName>
    <definedName name="Unit_78_AFUDC_2">#REF!</definedName>
    <definedName name="Unit_78_AFUDC_3" localSheetId="1">#REF!</definedName>
    <definedName name="Unit_78_AFUDC_3">#REF!</definedName>
    <definedName name="Unit_78_AFUDC_4" localSheetId="1">#REF!</definedName>
    <definedName name="Unit_78_AFUDC_4">#REF!</definedName>
    <definedName name="Unit_78_AFUDC_5" localSheetId="1">#REF!</definedName>
    <definedName name="Unit_78_AFUDC_5">#REF!</definedName>
    <definedName name="Unit_78_AFUDC_6" localSheetId="1">#REF!</definedName>
    <definedName name="Unit_78_AFUDC_6">#REF!</definedName>
    <definedName name="Unit_78_AFUDC_7" localSheetId="1">#REF!</definedName>
    <definedName name="Unit_78_AFUDC_7">#REF!</definedName>
    <definedName name="Unit_78_AFUDC_8" localSheetId="1">#REF!</definedName>
    <definedName name="Unit_78_AFUDC_8">#REF!</definedName>
    <definedName name="Unit_78_Book_Life" localSheetId="1">#REF!</definedName>
    <definedName name="Unit_78_Book_Life">#REF!</definedName>
    <definedName name="Unit_78_Cap_Ex" localSheetId="1">#REF!</definedName>
    <definedName name="Unit_78_Cap_Ex">#REF!</definedName>
    <definedName name="Unit_78_Cap_Ex_1" localSheetId="1">#REF!</definedName>
    <definedName name="Unit_78_Cap_Ex_1">#REF!</definedName>
    <definedName name="Unit_78_Cap_Ex_2" localSheetId="1">#REF!</definedName>
    <definedName name="Unit_78_Cap_Ex_2">#REF!</definedName>
    <definedName name="Unit_78_Cap_Ex_3" localSheetId="1">#REF!</definedName>
    <definedName name="Unit_78_Cap_Ex_3">#REF!</definedName>
    <definedName name="Unit_78_Cap_Ex_4" localSheetId="1">#REF!</definedName>
    <definedName name="Unit_78_Cap_Ex_4">#REF!</definedName>
    <definedName name="Unit_78_Cap_Ex_5" localSheetId="1">#REF!</definedName>
    <definedName name="Unit_78_Cap_Ex_5">#REF!</definedName>
    <definedName name="Unit_78_Cap_Ex_6" localSheetId="1">#REF!</definedName>
    <definedName name="Unit_78_Cap_Ex_6">#REF!</definedName>
    <definedName name="Unit_78_Cap_Ex_7" localSheetId="1">#REF!</definedName>
    <definedName name="Unit_78_Cap_Ex_7">#REF!</definedName>
    <definedName name="Unit_78_Cap_Ex_8" localSheetId="1">#REF!</definedName>
    <definedName name="Unit_78_Cap_Ex_8">#REF!</definedName>
    <definedName name="Unit_78_Esc_Cap_Ex" localSheetId="1">#REF!</definedName>
    <definedName name="Unit_78_Esc_Cap_Ex">#REF!</definedName>
    <definedName name="Unit_78_FixOM_Rate" localSheetId="1">#REF!</definedName>
    <definedName name="Unit_78_FixOM_Rate">#REF!</definedName>
    <definedName name="Unit_78_Ins_Mon" localSheetId="1">#REF!</definedName>
    <definedName name="Unit_78_Ins_Mon">#REF!</definedName>
    <definedName name="Unit_78_Ins_Yr" localSheetId="1">#REF!</definedName>
    <definedName name="Unit_78_Ins_Yr">#REF!</definedName>
    <definedName name="Unit_78_MW" localSheetId="1">#REF!</definedName>
    <definedName name="Unit_78_MW">#REF!</definedName>
    <definedName name="Unit_78_Name" localSheetId="1">#REF!</definedName>
    <definedName name="Unit_78_Name">#REF!</definedName>
    <definedName name="Unit_78_S_Cap" localSheetId="1">#REF!</definedName>
    <definedName name="Unit_78_S_Cap">#REF!</definedName>
    <definedName name="Unit_78_Season" localSheetId="1">#REF!</definedName>
    <definedName name="Unit_78_Season">#REF!</definedName>
    <definedName name="Unit_78_Start_Yr" localSheetId="1">#REF!</definedName>
    <definedName name="Unit_78_Start_Yr">#REF!</definedName>
    <definedName name="Unit_78_Tax_Life" localSheetId="1">#REF!</definedName>
    <definedName name="Unit_78_Tax_Life">#REF!</definedName>
    <definedName name="Unit_78_Total_Cap_Ex" localSheetId="1">#REF!</definedName>
    <definedName name="Unit_78_Total_Cap_Ex">#REF!</definedName>
    <definedName name="Unit_78_VarOM_Rate" localSheetId="1">#REF!</definedName>
    <definedName name="Unit_78_VarOM_Rate">#REF!</definedName>
    <definedName name="Unit_78_W_Cap" localSheetId="1">#REF!</definedName>
    <definedName name="Unit_78_W_Cap">#REF!</definedName>
    <definedName name="Unit_79_AFUDC" localSheetId="1">#REF!</definedName>
    <definedName name="Unit_79_AFUDC">#REF!</definedName>
    <definedName name="Unit_79_AFUDC_1" localSheetId="1">#REF!</definedName>
    <definedName name="Unit_79_AFUDC_1">#REF!</definedName>
    <definedName name="Unit_79_AFUDC_2" localSheetId="1">#REF!</definedName>
    <definedName name="Unit_79_AFUDC_2">#REF!</definedName>
    <definedName name="Unit_79_AFUDC_3" localSheetId="1">#REF!</definedName>
    <definedName name="Unit_79_AFUDC_3">#REF!</definedName>
    <definedName name="Unit_79_AFUDC_4" localSheetId="1">#REF!</definedName>
    <definedName name="Unit_79_AFUDC_4">#REF!</definedName>
    <definedName name="Unit_79_AFUDC_5" localSheetId="1">#REF!</definedName>
    <definedName name="Unit_79_AFUDC_5">#REF!</definedName>
    <definedName name="Unit_79_AFUDC_6" localSheetId="1">#REF!</definedName>
    <definedName name="Unit_79_AFUDC_6">#REF!</definedName>
    <definedName name="Unit_79_AFUDC_7" localSheetId="1">#REF!</definedName>
    <definedName name="Unit_79_AFUDC_7">#REF!</definedName>
    <definedName name="Unit_79_AFUDC_8" localSheetId="1">#REF!</definedName>
    <definedName name="Unit_79_AFUDC_8">#REF!</definedName>
    <definedName name="Unit_79_Book_Life" localSheetId="1">#REF!</definedName>
    <definedName name="Unit_79_Book_Life">#REF!</definedName>
    <definedName name="Unit_79_Cap_Ex" localSheetId="1">#REF!</definedName>
    <definedName name="Unit_79_Cap_Ex">#REF!</definedName>
    <definedName name="Unit_79_Cap_Ex_1" localSheetId="1">#REF!</definedName>
    <definedName name="Unit_79_Cap_Ex_1">#REF!</definedName>
    <definedName name="Unit_79_Cap_Ex_2" localSheetId="1">#REF!</definedName>
    <definedName name="Unit_79_Cap_Ex_2">#REF!</definedName>
    <definedName name="Unit_79_Cap_Ex_3" localSheetId="1">#REF!</definedName>
    <definedName name="Unit_79_Cap_Ex_3">#REF!</definedName>
    <definedName name="Unit_79_Cap_Ex_4" localSheetId="1">#REF!</definedName>
    <definedName name="Unit_79_Cap_Ex_4">#REF!</definedName>
    <definedName name="Unit_79_Cap_Ex_5" localSheetId="1">#REF!</definedName>
    <definedName name="Unit_79_Cap_Ex_5">#REF!</definedName>
    <definedName name="Unit_79_Cap_Ex_6" localSheetId="1">#REF!</definedName>
    <definedName name="Unit_79_Cap_Ex_6">#REF!</definedName>
    <definedName name="Unit_79_Cap_Ex_7" localSheetId="1">#REF!</definedName>
    <definedName name="Unit_79_Cap_Ex_7">#REF!</definedName>
    <definedName name="Unit_79_Cap_Ex_8" localSheetId="1">#REF!</definedName>
    <definedName name="Unit_79_Cap_Ex_8">#REF!</definedName>
    <definedName name="Unit_79_Esc_Cap_Ex" localSheetId="1">#REF!</definedName>
    <definedName name="Unit_79_Esc_Cap_Ex">#REF!</definedName>
    <definedName name="Unit_79_FixOM_Rate" localSheetId="1">#REF!</definedName>
    <definedName name="Unit_79_FixOM_Rate">#REF!</definedName>
    <definedName name="Unit_79_Ins_Mon" localSheetId="1">#REF!</definedName>
    <definedName name="Unit_79_Ins_Mon">#REF!</definedName>
    <definedName name="Unit_79_Ins_Yr" localSheetId="1">#REF!</definedName>
    <definedName name="Unit_79_Ins_Yr">#REF!</definedName>
    <definedName name="Unit_79_MW" localSheetId="1">#REF!</definedName>
    <definedName name="Unit_79_MW">#REF!</definedName>
    <definedName name="Unit_79_Name" localSheetId="1">#REF!</definedName>
    <definedName name="Unit_79_Name">#REF!</definedName>
    <definedName name="Unit_79_S_Cap" localSheetId="1">#REF!</definedName>
    <definedName name="Unit_79_S_Cap">#REF!</definedName>
    <definedName name="Unit_79_Season" localSheetId="1">#REF!</definedName>
    <definedName name="Unit_79_Season">#REF!</definedName>
    <definedName name="Unit_79_Start_Yr" localSheetId="1">#REF!</definedName>
    <definedName name="Unit_79_Start_Yr">#REF!</definedName>
    <definedName name="Unit_79_Tax_Life" localSheetId="1">#REF!</definedName>
    <definedName name="Unit_79_Tax_Life">#REF!</definedName>
    <definedName name="Unit_79_Total_Cap_Ex" localSheetId="1">#REF!</definedName>
    <definedName name="Unit_79_Total_Cap_Ex">#REF!</definedName>
    <definedName name="Unit_79_VarOM_Rate" localSheetId="1">#REF!</definedName>
    <definedName name="Unit_79_VarOM_Rate">#REF!</definedName>
    <definedName name="Unit_79_W_Cap" localSheetId="1">#REF!</definedName>
    <definedName name="Unit_79_W_Cap">#REF!</definedName>
    <definedName name="Unit_8_AFUDC" localSheetId="1">#REF!</definedName>
    <definedName name="Unit_8_AFUDC">#REF!</definedName>
    <definedName name="Unit_8_AFUDC_1" localSheetId="1">#REF!</definedName>
    <definedName name="Unit_8_AFUDC_1">#REF!</definedName>
    <definedName name="Unit_8_AFUDC_2" localSheetId="1">#REF!</definedName>
    <definedName name="Unit_8_AFUDC_2">#REF!</definedName>
    <definedName name="Unit_8_AFUDC_3" localSheetId="1">#REF!</definedName>
    <definedName name="Unit_8_AFUDC_3">#REF!</definedName>
    <definedName name="Unit_8_AFUDC_4" localSheetId="1">#REF!</definedName>
    <definedName name="Unit_8_AFUDC_4">#REF!</definedName>
    <definedName name="Unit_8_AFUDC_5" localSheetId="1">#REF!</definedName>
    <definedName name="Unit_8_AFUDC_5">#REF!</definedName>
    <definedName name="Unit_8_AFUDC_6" localSheetId="1">#REF!</definedName>
    <definedName name="Unit_8_AFUDC_6">#REF!</definedName>
    <definedName name="Unit_8_AFUDC_7" localSheetId="1">#REF!</definedName>
    <definedName name="Unit_8_AFUDC_7">#REF!</definedName>
    <definedName name="Unit_8_AFUDC_8" localSheetId="1">#REF!</definedName>
    <definedName name="Unit_8_AFUDC_8">#REF!</definedName>
    <definedName name="Unit_8_Book_Life" localSheetId="1">#REF!</definedName>
    <definedName name="Unit_8_Book_Life">#REF!</definedName>
    <definedName name="Unit_8_Cap_Ex" localSheetId="1">#REF!</definedName>
    <definedName name="Unit_8_Cap_Ex">#REF!</definedName>
    <definedName name="Unit_8_Cap_Ex_1" localSheetId="1">#REF!</definedName>
    <definedName name="Unit_8_Cap_Ex_1">#REF!</definedName>
    <definedName name="Unit_8_Cap_Ex_2" localSheetId="1">#REF!</definedName>
    <definedName name="Unit_8_Cap_Ex_2">#REF!</definedName>
    <definedName name="Unit_8_Cap_Ex_3" localSheetId="1">#REF!</definedName>
    <definedName name="Unit_8_Cap_Ex_3">#REF!</definedName>
    <definedName name="Unit_8_Cap_Ex_4" localSheetId="1">#REF!</definedName>
    <definedName name="Unit_8_Cap_Ex_4">#REF!</definedName>
    <definedName name="Unit_8_Cap_Ex_5" localSheetId="1">#REF!</definedName>
    <definedName name="Unit_8_Cap_Ex_5">#REF!</definedName>
    <definedName name="Unit_8_Cap_Ex_6" localSheetId="1">#REF!</definedName>
    <definedName name="Unit_8_Cap_Ex_6">#REF!</definedName>
    <definedName name="Unit_8_Cap_Ex_7" localSheetId="1">#REF!</definedName>
    <definedName name="Unit_8_Cap_Ex_7">#REF!</definedName>
    <definedName name="Unit_8_Cap_Ex_8" localSheetId="1">#REF!</definedName>
    <definedName name="Unit_8_Cap_Ex_8">#REF!</definedName>
    <definedName name="Unit_8_Esc_Cap_Ex" localSheetId="1">#REF!</definedName>
    <definedName name="Unit_8_Esc_Cap_Ex">#REF!</definedName>
    <definedName name="Unit_8_FixOM_Rate" localSheetId="1">#REF!</definedName>
    <definedName name="Unit_8_FixOM_Rate">#REF!</definedName>
    <definedName name="Unit_8_Fuel_Cost" localSheetId="1">#REF!</definedName>
    <definedName name="Unit_8_Fuel_Cost">#REF!</definedName>
    <definedName name="Unit_8_Ins_Mon" localSheetId="1">#REF!</definedName>
    <definedName name="Unit_8_Ins_Mon">#REF!</definedName>
    <definedName name="Unit_8_Ins_Yr" localSheetId="1">#REF!</definedName>
    <definedName name="Unit_8_Ins_Yr">#REF!</definedName>
    <definedName name="Unit_8_MW" localSheetId="1">#REF!</definedName>
    <definedName name="Unit_8_MW">#REF!</definedName>
    <definedName name="Unit_8_MW_Online" localSheetId="1">#REF!</definedName>
    <definedName name="Unit_8_MW_Online">#REF!</definedName>
    <definedName name="Unit_8_Name" localSheetId="1">#REF!</definedName>
    <definedName name="Unit_8_Name">#REF!</definedName>
    <definedName name="Unit_8_RR" localSheetId="1">#REF!</definedName>
    <definedName name="Unit_8_RR">#REF!</definedName>
    <definedName name="Unit_8_S_Cap" localSheetId="1">#REF!</definedName>
    <definedName name="Unit_8_S_Cap">#REF!</definedName>
    <definedName name="Unit_8_Start_Yr" localSheetId="1">#REF!</definedName>
    <definedName name="Unit_8_Start_Yr">#REF!</definedName>
    <definedName name="Unit_8_Tax_Life" localSheetId="1">#REF!</definedName>
    <definedName name="Unit_8_Tax_Life">#REF!</definedName>
    <definedName name="Unit_8_Total_Cap_Ex" localSheetId="1">#REF!</definedName>
    <definedName name="Unit_8_Total_Cap_Ex">#REF!</definedName>
    <definedName name="Unit_8_VarOM_Rate" localSheetId="1">#REF!</definedName>
    <definedName name="Unit_8_VarOM_Rate">#REF!</definedName>
    <definedName name="Unit_8_W_Cap" localSheetId="1">#REF!</definedName>
    <definedName name="Unit_8_W_Cap">#REF!</definedName>
    <definedName name="Unit_80_AFUDC" localSheetId="1">#REF!</definedName>
    <definedName name="Unit_80_AFUDC">#REF!</definedName>
    <definedName name="Unit_80_AFUDC_1" localSheetId="1">#REF!</definedName>
    <definedName name="Unit_80_AFUDC_1">#REF!</definedName>
    <definedName name="Unit_80_AFUDC_2" localSheetId="1">#REF!</definedName>
    <definedName name="Unit_80_AFUDC_2">#REF!</definedName>
    <definedName name="Unit_80_AFUDC_3" localSheetId="1">#REF!</definedName>
    <definedName name="Unit_80_AFUDC_3">#REF!</definedName>
    <definedName name="Unit_80_AFUDC_4" localSheetId="1">#REF!</definedName>
    <definedName name="Unit_80_AFUDC_4">#REF!</definedName>
    <definedName name="Unit_80_AFUDC_5" localSheetId="1">#REF!</definedName>
    <definedName name="Unit_80_AFUDC_5">#REF!</definedName>
    <definedName name="Unit_80_AFUDC_6" localSheetId="1">#REF!</definedName>
    <definedName name="Unit_80_AFUDC_6">#REF!</definedName>
    <definedName name="Unit_80_AFUDC_7" localSheetId="1">#REF!</definedName>
    <definedName name="Unit_80_AFUDC_7">#REF!</definedName>
    <definedName name="Unit_80_AFUDC_8" localSheetId="1">#REF!</definedName>
    <definedName name="Unit_80_AFUDC_8">#REF!</definedName>
    <definedName name="Unit_80_Book_Life" localSheetId="1">#REF!</definedName>
    <definedName name="Unit_80_Book_Life">#REF!</definedName>
    <definedName name="Unit_80_Cap_Ex" localSheetId="1">#REF!</definedName>
    <definedName name="Unit_80_Cap_Ex">#REF!</definedName>
    <definedName name="Unit_80_Cap_Ex_1" localSheetId="1">#REF!</definedName>
    <definedName name="Unit_80_Cap_Ex_1">#REF!</definedName>
    <definedName name="Unit_80_Cap_Ex_2" localSheetId="1">#REF!</definedName>
    <definedName name="Unit_80_Cap_Ex_2">#REF!</definedName>
    <definedName name="Unit_80_Cap_Ex_3" localSheetId="1">#REF!</definedName>
    <definedName name="Unit_80_Cap_Ex_3">#REF!</definedName>
    <definedName name="Unit_80_Cap_Ex_4" localSheetId="1">#REF!</definedName>
    <definedName name="Unit_80_Cap_Ex_4">#REF!</definedName>
    <definedName name="Unit_80_Cap_Ex_5" localSheetId="1">#REF!</definedName>
    <definedName name="Unit_80_Cap_Ex_5">#REF!</definedName>
    <definedName name="Unit_80_Cap_Ex_6" localSheetId="1">#REF!</definedName>
    <definedName name="Unit_80_Cap_Ex_6">#REF!</definedName>
    <definedName name="Unit_80_Cap_Ex_7" localSheetId="1">#REF!</definedName>
    <definedName name="Unit_80_Cap_Ex_7">#REF!</definedName>
    <definedName name="Unit_80_Cap_Ex_8" localSheetId="1">#REF!</definedName>
    <definedName name="Unit_80_Cap_Ex_8">#REF!</definedName>
    <definedName name="Unit_80_Esc_Cap_Ex" localSheetId="1">#REF!</definedName>
    <definedName name="Unit_80_Esc_Cap_Ex">#REF!</definedName>
    <definedName name="Unit_80_FixOM_Rate" localSheetId="1">#REF!</definedName>
    <definedName name="Unit_80_FixOM_Rate">#REF!</definedName>
    <definedName name="Unit_80_Ins_Mon" localSheetId="1">#REF!</definedName>
    <definedName name="Unit_80_Ins_Mon">#REF!</definedName>
    <definedName name="Unit_80_Ins_Yr" localSheetId="1">#REF!</definedName>
    <definedName name="Unit_80_Ins_Yr">#REF!</definedName>
    <definedName name="Unit_80_MW" localSheetId="1">#REF!</definedName>
    <definedName name="Unit_80_MW">#REF!</definedName>
    <definedName name="Unit_80_Name" localSheetId="1">#REF!</definedName>
    <definedName name="Unit_80_Name">#REF!</definedName>
    <definedName name="Unit_80_S_Cap" localSheetId="1">#REF!</definedName>
    <definedName name="Unit_80_S_Cap">#REF!</definedName>
    <definedName name="Unit_80_Season" localSheetId="1">#REF!</definedName>
    <definedName name="Unit_80_Season">#REF!</definedName>
    <definedName name="Unit_80_Start_Yr" localSheetId="1">#REF!</definedName>
    <definedName name="Unit_80_Start_Yr">#REF!</definedName>
    <definedName name="Unit_80_Tax_Life" localSheetId="1">#REF!</definedName>
    <definedName name="Unit_80_Tax_Life">#REF!</definedName>
    <definedName name="Unit_80_Total_Cap_Ex" localSheetId="1">#REF!</definedName>
    <definedName name="Unit_80_Total_Cap_Ex">#REF!</definedName>
    <definedName name="Unit_80_VarOM_Rate" localSheetId="1">#REF!</definedName>
    <definedName name="Unit_80_VarOM_Rate">#REF!</definedName>
    <definedName name="Unit_80_W_Cap" localSheetId="1">#REF!</definedName>
    <definedName name="Unit_80_W_Cap">#REF!</definedName>
    <definedName name="Unit_81_AFUDC" localSheetId="1">#REF!</definedName>
    <definedName name="Unit_81_AFUDC">#REF!</definedName>
    <definedName name="Unit_81_AFUDC_1" localSheetId="1">#REF!</definedName>
    <definedName name="Unit_81_AFUDC_1">#REF!</definedName>
    <definedName name="Unit_81_AFUDC_2" localSheetId="1">#REF!</definedName>
    <definedName name="Unit_81_AFUDC_2">#REF!</definedName>
    <definedName name="Unit_81_AFUDC_3" localSheetId="1">#REF!</definedName>
    <definedName name="Unit_81_AFUDC_3">#REF!</definedName>
    <definedName name="Unit_81_AFUDC_4" localSheetId="1">#REF!</definedName>
    <definedName name="Unit_81_AFUDC_4">#REF!</definedName>
    <definedName name="Unit_81_AFUDC_5" localSheetId="1">#REF!</definedName>
    <definedName name="Unit_81_AFUDC_5">#REF!</definedName>
    <definedName name="Unit_81_AFUDC_6" localSheetId="1">#REF!</definedName>
    <definedName name="Unit_81_AFUDC_6">#REF!</definedName>
    <definedName name="Unit_81_AFUDC_7" localSheetId="1">#REF!</definedName>
    <definedName name="Unit_81_AFUDC_7">#REF!</definedName>
    <definedName name="Unit_81_AFUDC_8" localSheetId="1">#REF!</definedName>
    <definedName name="Unit_81_AFUDC_8">#REF!</definedName>
    <definedName name="Unit_81_Book_Life" localSheetId="1">#REF!</definedName>
    <definedName name="Unit_81_Book_Life">#REF!</definedName>
    <definedName name="Unit_81_Cap_Ex" localSheetId="1">#REF!</definedName>
    <definedName name="Unit_81_Cap_Ex">#REF!</definedName>
    <definedName name="Unit_81_Cap_Ex_1" localSheetId="1">#REF!</definedName>
    <definedName name="Unit_81_Cap_Ex_1">#REF!</definedName>
    <definedName name="Unit_81_Cap_Ex_2" localSheetId="1">#REF!</definedName>
    <definedName name="Unit_81_Cap_Ex_2">#REF!</definedName>
    <definedName name="Unit_81_Cap_Ex_3" localSheetId="1">#REF!</definedName>
    <definedName name="Unit_81_Cap_Ex_3">#REF!</definedName>
    <definedName name="Unit_81_Cap_Ex_4" localSheetId="1">#REF!</definedName>
    <definedName name="Unit_81_Cap_Ex_4">#REF!</definedName>
    <definedName name="Unit_81_Cap_Ex_5" localSheetId="1">#REF!</definedName>
    <definedName name="Unit_81_Cap_Ex_5">#REF!</definedName>
    <definedName name="Unit_81_Cap_Ex_6" localSheetId="1">#REF!</definedName>
    <definedName name="Unit_81_Cap_Ex_6">#REF!</definedName>
    <definedName name="Unit_81_Cap_Ex_7" localSheetId="1">#REF!</definedName>
    <definedName name="Unit_81_Cap_Ex_7">#REF!</definedName>
    <definedName name="Unit_81_Cap_Ex_8" localSheetId="1">#REF!</definedName>
    <definedName name="Unit_81_Cap_Ex_8">#REF!</definedName>
    <definedName name="Unit_81_Esc_Cap_Ex" localSheetId="1">#REF!</definedName>
    <definedName name="Unit_81_Esc_Cap_Ex">#REF!</definedName>
    <definedName name="Unit_81_FixOM_Rate" localSheetId="1">#REF!</definedName>
    <definedName name="Unit_81_FixOM_Rate">#REF!</definedName>
    <definedName name="Unit_81_Ins_Mon" localSheetId="1">#REF!</definedName>
    <definedName name="Unit_81_Ins_Mon">#REF!</definedName>
    <definedName name="Unit_81_Ins_Yr" localSheetId="1">#REF!</definedName>
    <definedName name="Unit_81_Ins_Yr">#REF!</definedName>
    <definedName name="Unit_81_MW" localSheetId="1">#REF!</definedName>
    <definedName name="Unit_81_MW">#REF!</definedName>
    <definedName name="Unit_81_Name" localSheetId="1">#REF!</definedName>
    <definedName name="Unit_81_Name">#REF!</definedName>
    <definedName name="Unit_81_S_Cap" localSheetId="1">#REF!</definedName>
    <definedName name="Unit_81_S_Cap">#REF!</definedName>
    <definedName name="Unit_81_Season" localSheetId="1">#REF!</definedName>
    <definedName name="Unit_81_Season">#REF!</definedName>
    <definedName name="Unit_81_Start_Yr" localSheetId="1">#REF!</definedName>
    <definedName name="Unit_81_Start_Yr">#REF!</definedName>
    <definedName name="Unit_81_Tax_Life" localSheetId="1">#REF!</definedName>
    <definedName name="Unit_81_Tax_Life">#REF!</definedName>
    <definedName name="Unit_81_Total_Cap_Ex" localSheetId="1">#REF!</definedName>
    <definedName name="Unit_81_Total_Cap_Ex">#REF!</definedName>
    <definedName name="Unit_81_VarOM_Rate" localSheetId="1">#REF!</definedName>
    <definedName name="Unit_81_VarOM_Rate">#REF!</definedName>
    <definedName name="Unit_81_W_Cap" localSheetId="1">#REF!</definedName>
    <definedName name="Unit_81_W_Cap">#REF!</definedName>
    <definedName name="Unit_82_AFUDC" localSheetId="1">#REF!</definedName>
    <definedName name="Unit_82_AFUDC">#REF!</definedName>
    <definedName name="Unit_82_AFUDC_1" localSheetId="1">#REF!</definedName>
    <definedName name="Unit_82_AFUDC_1">#REF!</definedName>
    <definedName name="Unit_82_AFUDC_2" localSheetId="1">#REF!</definedName>
    <definedName name="Unit_82_AFUDC_2">#REF!</definedName>
    <definedName name="Unit_82_AFUDC_3" localSheetId="1">#REF!</definedName>
    <definedName name="Unit_82_AFUDC_3">#REF!</definedName>
    <definedName name="Unit_82_AFUDC_4" localSheetId="1">#REF!</definedName>
    <definedName name="Unit_82_AFUDC_4">#REF!</definedName>
    <definedName name="Unit_82_AFUDC_5" localSheetId="1">#REF!</definedName>
    <definedName name="Unit_82_AFUDC_5">#REF!</definedName>
    <definedName name="Unit_82_AFUDC_6" localSheetId="1">#REF!</definedName>
    <definedName name="Unit_82_AFUDC_6">#REF!</definedName>
    <definedName name="Unit_82_AFUDC_7" localSheetId="1">#REF!</definedName>
    <definedName name="Unit_82_AFUDC_7">#REF!</definedName>
    <definedName name="Unit_82_AFUDC_8" localSheetId="1">#REF!</definedName>
    <definedName name="Unit_82_AFUDC_8">#REF!</definedName>
    <definedName name="Unit_82_Book_Life" localSheetId="1">#REF!</definedName>
    <definedName name="Unit_82_Book_Life">#REF!</definedName>
    <definedName name="Unit_82_Cap_Ex" localSheetId="1">#REF!</definedName>
    <definedName name="Unit_82_Cap_Ex">#REF!</definedName>
    <definedName name="Unit_82_Cap_Ex_1" localSheetId="1">#REF!</definedName>
    <definedName name="Unit_82_Cap_Ex_1">#REF!</definedName>
    <definedName name="Unit_82_Cap_Ex_2" localSheetId="1">#REF!</definedName>
    <definedName name="Unit_82_Cap_Ex_2">#REF!</definedName>
    <definedName name="Unit_82_Cap_Ex_3" localSheetId="1">#REF!</definedName>
    <definedName name="Unit_82_Cap_Ex_3">#REF!</definedName>
    <definedName name="Unit_82_Cap_Ex_4" localSheetId="1">#REF!</definedName>
    <definedName name="Unit_82_Cap_Ex_4">#REF!</definedName>
    <definedName name="Unit_82_Cap_Ex_5" localSheetId="1">#REF!</definedName>
    <definedName name="Unit_82_Cap_Ex_5">#REF!</definedName>
    <definedName name="Unit_82_Cap_Ex_6" localSheetId="1">#REF!</definedName>
    <definedName name="Unit_82_Cap_Ex_6">#REF!</definedName>
    <definedName name="Unit_82_Cap_Ex_7" localSheetId="1">#REF!</definedName>
    <definedName name="Unit_82_Cap_Ex_7">#REF!</definedName>
    <definedName name="Unit_82_Cap_Ex_8" localSheetId="1">#REF!</definedName>
    <definedName name="Unit_82_Cap_Ex_8">#REF!</definedName>
    <definedName name="Unit_82_Esc_Cap_Ex" localSheetId="1">#REF!</definedName>
    <definedName name="Unit_82_Esc_Cap_Ex">#REF!</definedName>
    <definedName name="Unit_82_FixOM_Rate" localSheetId="1">#REF!</definedName>
    <definedName name="Unit_82_FixOM_Rate">#REF!</definedName>
    <definedName name="Unit_82_Ins_Mon" localSheetId="1">#REF!</definedName>
    <definedName name="Unit_82_Ins_Mon">#REF!</definedName>
    <definedName name="Unit_82_Ins_Yr" localSheetId="1">#REF!</definedName>
    <definedName name="Unit_82_Ins_Yr">#REF!</definedName>
    <definedName name="Unit_82_MW" localSheetId="1">#REF!</definedName>
    <definedName name="Unit_82_MW">#REF!</definedName>
    <definedName name="Unit_82_Name" localSheetId="1">#REF!</definedName>
    <definedName name="Unit_82_Name">#REF!</definedName>
    <definedName name="Unit_82_S_Cap" localSheetId="1">#REF!</definedName>
    <definedName name="Unit_82_S_Cap">#REF!</definedName>
    <definedName name="Unit_82_Season" localSheetId="1">#REF!</definedName>
    <definedName name="Unit_82_Season">#REF!</definedName>
    <definedName name="Unit_82_Start_Yr" localSheetId="1">#REF!</definedName>
    <definedName name="Unit_82_Start_Yr">#REF!</definedName>
    <definedName name="Unit_82_Tax_Life" localSheetId="1">#REF!</definedName>
    <definedName name="Unit_82_Tax_Life">#REF!</definedName>
    <definedName name="Unit_82_Total_Cap_Ex" localSheetId="1">#REF!</definedName>
    <definedName name="Unit_82_Total_Cap_Ex">#REF!</definedName>
    <definedName name="Unit_82_VarOM_Rate" localSheetId="1">#REF!</definedName>
    <definedName name="Unit_82_VarOM_Rate">#REF!</definedName>
    <definedName name="Unit_82_W_Cap" localSheetId="1">#REF!</definedName>
    <definedName name="Unit_82_W_Cap">#REF!</definedName>
    <definedName name="Unit_83_AFUDC" localSheetId="1">#REF!</definedName>
    <definedName name="Unit_83_AFUDC">#REF!</definedName>
    <definedName name="Unit_83_AFUDC_1" localSheetId="1">#REF!</definedName>
    <definedName name="Unit_83_AFUDC_1">#REF!</definedName>
    <definedName name="Unit_83_AFUDC_2" localSheetId="1">#REF!</definedName>
    <definedName name="Unit_83_AFUDC_2">#REF!</definedName>
    <definedName name="Unit_83_AFUDC_3" localSheetId="1">#REF!</definedName>
    <definedName name="Unit_83_AFUDC_3">#REF!</definedName>
    <definedName name="Unit_83_AFUDC_4" localSheetId="1">#REF!</definedName>
    <definedName name="Unit_83_AFUDC_4">#REF!</definedName>
    <definedName name="Unit_83_AFUDC_5" localSheetId="1">#REF!</definedName>
    <definedName name="Unit_83_AFUDC_5">#REF!</definedName>
    <definedName name="Unit_83_AFUDC_6" localSheetId="1">#REF!</definedName>
    <definedName name="Unit_83_AFUDC_6">#REF!</definedName>
    <definedName name="Unit_83_AFUDC_7" localSheetId="1">#REF!</definedName>
    <definedName name="Unit_83_AFUDC_7">#REF!</definedName>
    <definedName name="Unit_83_AFUDC_8" localSheetId="1">#REF!</definedName>
    <definedName name="Unit_83_AFUDC_8">#REF!</definedName>
    <definedName name="Unit_83_Book_Life" localSheetId="1">#REF!</definedName>
    <definedName name="Unit_83_Book_Life">#REF!</definedName>
    <definedName name="Unit_83_Cap_Ex" localSheetId="1">#REF!</definedName>
    <definedName name="Unit_83_Cap_Ex">#REF!</definedName>
    <definedName name="Unit_83_Cap_Ex_1" localSheetId="1">#REF!</definedName>
    <definedName name="Unit_83_Cap_Ex_1">#REF!</definedName>
    <definedName name="Unit_83_Cap_Ex_2" localSheetId="1">#REF!</definedName>
    <definedName name="Unit_83_Cap_Ex_2">#REF!</definedName>
    <definedName name="Unit_83_Cap_Ex_3" localSheetId="1">#REF!</definedName>
    <definedName name="Unit_83_Cap_Ex_3">#REF!</definedName>
    <definedName name="Unit_83_Cap_Ex_4" localSheetId="1">#REF!</definedName>
    <definedName name="Unit_83_Cap_Ex_4">#REF!</definedName>
    <definedName name="Unit_83_Cap_Ex_5" localSheetId="1">#REF!</definedName>
    <definedName name="Unit_83_Cap_Ex_5">#REF!</definedName>
    <definedName name="Unit_83_Cap_Ex_6" localSheetId="1">#REF!</definedName>
    <definedName name="Unit_83_Cap_Ex_6">#REF!</definedName>
    <definedName name="Unit_83_Cap_Ex_7" localSheetId="1">#REF!</definedName>
    <definedName name="Unit_83_Cap_Ex_7">#REF!</definedName>
    <definedName name="Unit_83_Cap_Ex_8" localSheetId="1">#REF!</definedName>
    <definedName name="Unit_83_Cap_Ex_8">#REF!</definedName>
    <definedName name="Unit_83_Esc_Cap_Ex" localSheetId="1">#REF!</definedName>
    <definedName name="Unit_83_Esc_Cap_Ex">#REF!</definedName>
    <definedName name="Unit_83_FixOM_Rate" localSheetId="1">#REF!</definedName>
    <definedName name="Unit_83_FixOM_Rate">#REF!</definedName>
    <definedName name="Unit_83_Ins_Mon" localSheetId="1">#REF!</definedName>
    <definedName name="Unit_83_Ins_Mon">#REF!</definedName>
    <definedName name="Unit_83_Ins_Yr" localSheetId="1">#REF!</definedName>
    <definedName name="Unit_83_Ins_Yr">#REF!</definedName>
    <definedName name="Unit_83_MW" localSheetId="1">#REF!</definedName>
    <definedName name="Unit_83_MW">#REF!</definedName>
    <definedName name="Unit_83_Name" localSheetId="1">#REF!</definedName>
    <definedName name="Unit_83_Name">#REF!</definedName>
    <definedName name="Unit_83_S_Cap" localSheetId="1">#REF!</definedName>
    <definedName name="Unit_83_S_Cap">#REF!</definedName>
    <definedName name="Unit_83_Season" localSheetId="1">#REF!</definedName>
    <definedName name="Unit_83_Season">#REF!</definedName>
    <definedName name="Unit_83_Start_Yr" localSheetId="1">#REF!</definedName>
    <definedName name="Unit_83_Start_Yr">#REF!</definedName>
    <definedName name="Unit_83_Tax_Life" localSheetId="1">#REF!</definedName>
    <definedName name="Unit_83_Tax_Life">#REF!</definedName>
    <definedName name="Unit_83_Total_Cap_Ex" localSheetId="1">#REF!</definedName>
    <definedName name="Unit_83_Total_Cap_Ex">#REF!</definedName>
    <definedName name="Unit_83_VarOM_Rate" localSheetId="1">#REF!</definedName>
    <definedName name="Unit_83_VarOM_Rate">#REF!</definedName>
    <definedName name="Unit_83_W_Cap" localSheetId="1">#REF!</definedName>
    <definedName name="Unit_83_W_Cap">#REF!</definedName>
    <definedName name="Unit_84_AFUDC" localSheetId="1">#REF!</definedName>
    <definedName name="Unit_84_AFUDC">#REF!</definedName>
    <definedName name="Unit_84_AFUDC_1" localSheetId="1">#REF!</definedName>
    <definedName name="Unit_84_AFUDC_1">#REF!</definedName>
    <definedName name="Unit_84_AFUDC_2" localSheetId="1">#REF!</definedName>
    <definedName name="Unit_84_AFUDC_2">#REF!</definedName>
    <definedName name="Unit_84_AFUDC_3" localSheetId="1">#REF!</definedName>
    <definedName name="Unit_84_AFUDC_3">#REF!</definedName>
    <definedName name="Unit_84_AFUDC_4" localSheetId="1">#REF!</definedName>
    <definedName name="Unit_84_AFUDC_4">#REF!</definedName>
    <definedName name="Unit_84_AFUDC_5" localSheetId="1">#REF!</definedName>
    <definedName name="Unit_84_AFUDC_5">#REF!</definedName>
    <definedName name="Unit_84_AFUDC_6" localSheetId="1">#REF!</definedName>
    <definedName name="Unit_84_AFUDC_6">#REF!</definedName>
    <definedName name="Unit_84_AFUDC_7" localSheetId="1">#REF!</definedName>
    <definedName name="Unit_84_AFUDC_7">#REF!</definedName>
    <definedName name="Unit_84_AFUDC_8" localSheetId="1">#REF!</definedName>
    <definedName name="Unit_84_AFUDC_8">#REF!</definedName>
    <definedName name="Unit_84_Book_Life" localSheetId="1">#REF!</definedName>
    <definedName name="Unit_84_Book_Life">#REF!</definedName>
    <definedName name="Unit_84_Cap_Ex" localSheetId="1">#REF!</definedName>
    <definedName name="Unit_84_Cap_Ex">#REF!</definedName>
    <definedName name="Unit_84_Cap_Ex_1" localSheetId="1">#REF!</definedName>
    <definedName name="Unit_84_Cap_Ex_1">#REF!</definedName>
    <definedName name="Unit_84_Cap_Ex_2" localSheetId="1">#REF!</definedName>
    <definedName name="Unit_84_Cap_Ex_2">#REF!</definedName>
    <definedName name="Unit_84_Cap_Ex_3" localSheetId="1">#REF!</definedName>
    <definedName name="Unit_84_Cap_Ex_3">#REF!</definedName>
    <definedName name="Unit_84_Cap_Ex_4" localSheetId="1">#REF!</definedName>
    <definedName name="Unit_84_Cap_Ex_4">#REF!</definedName>
    <definedName name="Unit_84_Cap_Ex_5" localSheetId="1">#REF!</definedName>
    <definedName name="Unit_84_Cap_Ex_5">#REF!</definedName>
    <definedName name="Unit_84_Cap_Ex_6" localSheetId="1">#REF!</definedName>
    <definedName name="Unit_84_Cap_Ex_6">#REF!</definedName>
    <definedName name="Unit_84_Cap_Ex_7" localSheetId="1">#REF!</definedName>
    <definedName name="Unit_84_Cap_Ex_7">#REF!</definedName>
    <definedName name="Unit_84_Cap_Ex_8" localSheetId="1">#REF!</definedName>
    <definedName name="Unit_84_Cap_Ex_8">#REF!</definedName>
    <definedName name="Unit_84_Esc_Cap_Ex" localSheetId="1">#REF!</definedName>
    <definedName name="Unit_84_Esc_Cap_Ex">#REF!</definedName>
    <definedName name="Unit_84_FixOM_Rate" localSheetId="1">#REF!</definedName>
    <definedName name="Unit_84_FixOM_Rate">#REF!</definedName>
    <definedName name="Unit_84_Ins_Mon" localSheetId="1">#REF!</definedName>
    <definedName name="Unit_84_Ins_Mon">#REF!</definedName>
    <definedName name="Unit_84_Ins_Yr" localSheetId="1">#REF!</definedName>
    <definedName name="Unit_84_Ins_Yr">#REF!</definedName>
    <definedName name="Unit_84_MW" localSheetId="1">#REF!</definedName>
    <definedName name="Unit_84_MW">#REF!</definedName>
    <definedName name="Unit_84_Name" localSheetId="1">#REF!</definedName>
    <definedName name="Unit_84_Name">#REF!</definedName>
    <definedName name="Unit_84_S_Cap" localSheetId="1">#REF!</definedName>
    <definedName name="Unit_84_S_Cap">#REF!</definedName>
    <definedName name="Unit_84_Season" localSheetId="1">#REF!</definedName>
    <definedName name="Unit_84_Season">#REF!</definedName>
    <definedName name="Unit_84_Start_Yr" localSheetId="1">#REF!</definedName>
    <definedName name="Unit_84_Start_Yr">#REF!</definedName>
    <definedName name="Unit_84_Tax_Life" localSheetId="1">#REF!</definedName>
    <definedName name="Unit_84_Tax_Life">#REF!</definedName>
    <definedName name="Unit_84_Total_Cap_Ex" localSheetId="1">#REF!</definedName>
    <definedName name="Unit_84_Total_Cap_Ex">#REF!</definedName>
    <definedName name="Unit_84_VarOM_Rate" localSheetId="1">#REF!</definedName>
    <definedName name="Unit_84_VarOM_Rate">#REF!</definedName>
    <definedName name="Unit_84_W_Cap" localSheetId="1">#REF!</definedName>
    <definedName name="Unit_84_W_Cap">#REF!</definedName>
    <definedName name="Unit_85_AFUDC" localSheetId="1">#REF!</definedName>
    <definedName name="Unit_85_AFUDC">#REF!</definedName>
    <definedName name="Unit_85_AFUDC_1" localSheetId="1">#REF!</definedName>
    <definedName name="Unit_85_AFUDC_1">#REF!</definedName>
    <definedName name="Unit_85_AFUDC_2" localSheetId="1">#REF!</definedName>
    <definedName name="Unit_85_AFUDC_2">#REF!</definedName>
    <definedName name="Unit_85_AFUDC_3" localSheetId="1">#REF!</definedName>
    <definedName name="Unit_85_AFUDC_3">#REF!</definedName>
    <definedName name="Unit_85_AFUDC_4" localSheetId="1">#REF!</definedName>
    <definedName name="Unit_85_AFUDC_4">#REF!</definedName>
    <definedName name="Unit_85_AFUDC_5" localSheetId="1">#REF!</definedName>
    <definedName name="Unit_85_AFUDC_5">#REF!</definedName>
    <definedName name="Unit_85_AFUDC_6" localSheetId="1">#REF!</definedName>
    <definedName name="Unit_85_AFUDC_6">#REF!</definedName>
    <definedName name="Unit_85_AFUDC_7" localSheetId="1">#REF!</definedName>
    <definedName name="Unit_85_AFUDC_7">#REF!</definedName>
    <definedName name="Unit_85_AFUDC_8" localSheetId="1">#REF!</definedName>
    <definedName name="Unit_85_AFUDC_8">#REF!</definedName>
    <definedName name="Unit_85_Book_Life" localSheetId="1">#REF!</definedName>
    <definedName name="Unit_85_Book_Life">#REF!</definedName>
    <definedName name="Unit_85_Cap_Ex" localSheetId="1">#REF!</definedName>
    <definedName name="Unit_85_Cap_Ex">#REF!</definedName>
    <definedName name="Unit_85_Cap_Ex_1" localSheetId="1">#REF!</definedName>
    <definedName name="Unit_85_Cap_Ex_1">#REF!</definedName>
    <definedName name="Unit_85_Cap_Ex_2" localSheetId="1">#REF!</definedName>
    <definedName name="Unit_85_Cap_Ex_2">#REF!</definedName>
    <definedName name="Unit_85_Cap_Ex_3" localSheetId="1">#REF!</definedName>
    <definedName name="Unit_85_Cap_Ex_3">#REF!</definedName>
    <definedName name="Unit_85_Cap_Ex_4" localSheetId="1">#REF!</definedName>
    <definedName name="Unit_85_Cap_Ex_4">#REF!</definedName>
    <definedName name="Unit_85_Cap_Ex_5" localSheetId="1">#REF!</definedName>
    <definedName name="Unit_85_Cap_Ex_5">#REF!</definedName>
    <definedName name="Unit_85_Cap_Ex_6" localSheetId="1">#REF!</definedName>
    <definedName name="Unit_85_Cap_Ex_6">#REF!</definedName>
    <definedName name="Unit_85_Cap_Ex_7" localSheetId="1">#REF!</definedName>
    <definedName name="Unit_85_Cap_Ex_7">#REF!</definedName>
    <definedName name="Unit_85_Cap_Ex_8" localSheetId="1">#REF!</definedName>
    <definedName name="Unit_85_Cap_Ex_8">#REF!</definedName>
    <definedName name="Unit_85_Esc_Cap_Ex" localSheetId="1">#REF!</definedName>
    <definedName name="Unit_85_Esc_Cap_Ex">#REF!</definedName>
    <definedName name="Unit_85_FixOM_Rate" localSheetId="1">#REF!</definedName>
    <definedName name="Unit_85_FixOM_Rate">#REF!</definedName>
    <definedName name="Unit_85_Ins_Mon" localSheetId="1">#REF!</definedName>
    <definedName name="Unit_85_Ins_Mon">#REF!</definedName>
    <definedName name="Unit_85_Ins_Yr" localSheetId="1">#REF!</definedName>
    <definedName name="Unit_85_Ins_Yr">#REF!</definedName>
    <definedName name="Unit_85_MW" localSheetId="1">#REF!</definedName>
    <definedName name="Unit_85_MW">#REF!</definedName>
    <definedName name="Unit_85_Name" localSheetId="1">#REF!</definedName>
    <definedName name="Unit_85_Name">#REF!</definedName>
    <definedName name="Unit_85_S_Cap" localSheetId="1">#REF!</definedName>
    <definedName name="Unit_85_S_Cap">#REF!</definedName>
    <definedName name="Unit_85_Season" localSheetId="1">#REF!</definedName>
    <definedName name="Unit_85_Season">#REF!</definedName>
    <definedName name="Unit_85_Start_Yr" localSheetId="1">#REF!</definedName>
    <definedName name="Unit_85_Start_Yr">#REF!</definedName>
    <definedName name="Unit_85_Tax_Life" localSheetId="1">#REF!</definedName>
    <definedName name="Unit_85_Tax_Life">#REF!</definedName>
    <definedName name="Unit_85_Total_Cap_Ex" localSheetId="1">#REF!</definedName>
    <definedName name="Unit_85_Total_Cap_Ex">#REF!</definedName>
    <definedName name="Unit_85_VarOM_Rate" localSheetId="1">#REF!</definedName>
    <definedName name="Unit_85_VarOM_Rate">#REF!</definedName>
    <definedName name="Unit_85_W_Cap" localSheetId="1">#REF!</definedName>
    <definedName name="Unit_85_W_Cap">#REF!</definedName>
    <definedName name="Unit_86_AFUDC" localSheetId="1">#REF!</definedName>
    <definedName name="Unit_86_AFUDC">#REF!</definedName>
    <definedName name="Unit_86_AFUDC_1" localSheetId="1">#REF!</definedName>
    <definedName name="Unit_86_AFUDC_1">#REF!</definedName>
    <definedName name="Unit_86_AFUDC_2" localSheetId="1">#REF!</definedName>
    <definedName name="Unit_86_AFUDC_2">#REF!</definedName>
    <definedName name="Unit_86_AFUDC_3" localSheetId="1">#REF!</definedName>
    <definedName name="Unit_86_AFUDC_3">#REF!</definedName>
    <definedName name="Unit_86_AFUDC_4" localSheetId="1">#REF!</definedName>
    <definedName name="Unit_86_AFUDC_4">#REF!</definedName>
    <definedName name="Unit_86_AFUDC_5" localSheetId="1">#REF!</definedName>
    <definedName name="Unit_86_AFUDC_5">#REF!</definedName>
    <definedName name="Unit_86_AFUDC_6" localSheetId="1">#REF!</definedName>
    <definedName name="Unit_86_AFUDC_6">#REF!</definedName>
    <definedName name="Unit_86_AFUDC_7" localSheetId="1">#REF!</definedName>
    <definedName name="Unit_86_AFUDC_7">#REF!</definedName>
    <definedName name="Unit_86_AFUDC_8" localSheetId="1">#REF!</definedName>
    <definedName name="Unit_86_AFUDC_8">#REF!</definedName>
    <definedName name="Unit_86_Book_Life" localSheetId="1">#REF!</definedName>
    <definedName name="Unit_86_Book_Life">#REF!</definedName>
    <definedName name="Unit_86_Cap_Ex" localSheetId="1">#REF!</definedName>
    <definedName name="Unit_86_Cap_Ex">#REF!</definedName>
    <definedName name="Unit_86_Cap_Ex_1" localSheetId="1">#REF!</definedName>
    <definedName name="Unit_86_Cap_Ex_1">#REF!</definedName>
    <definedName name="Unit_86_Cap_Ex_2" localSheetId="1">#REF!</definedName>
    <definedName name="Unit_86_Cap_Ex_2">#REF!</definedName>
    <definedName name="Unit_86_Cap_Ex_3" localSheetId="1">#REF!</definedName>
    <definedName name="Unit_86_Cap_Ex_3">#REF!</definedName>
    <definedName name="Unit_86_Cap_Ex_4" localSheetId="1">#REF!</definedName>
    <definedName name="Unit_86_Cap_Ex_4">#REF!</definedName>
    <definedName name="Unit_86_Cap_Ex_5" localSheetId="1">#REF!</definedName>
    <definedName name="Unit_86_Cap_Ex_5">#REF!</definedName>
    <definedName name="Unit_86_Cap_Ex_6" localSheetId="1">#REF!</definedName>
    <definedName name="Unit_86_Cap_Ex_6">#REF!</definedName>
    <definedName name="Unit_86_Cap_Ex_7" localSheetId="1">#REF!</definedName>
    <definedName name="Unit_86_Cap_Ex_7">#REF!</definedName>
    <definedName name="Unit_86_Cap_Ex_8" localSheetId="1">#REF!</definedName>
    <definedName name="Unit_86_Cap_Ex_8">#REF!</definedName>
    <definedName name="Unit_86_Esc_Cap_Ex" localSheetId="1">#REF!</definedName>
    <definedName name="Unit_86_Esc_Cap_Ex">#REF!</definedName>
    <definedName name="Unit_86_FixOM_Rate" localSheetId="1">#REF!</definedName>
    <definedName name="Unit_86_FixOM_Rate">#REF!</definedName>
    <definedName name="Unit_86_Ins_Mon" localSheetId="1">#REF!</definedName>
    <definedName name="Unit_86_Ins_Mon">#REF!</definedName>
    <definedName name="Unit_86_Ins_Yr" localSheetId="1">#REF!</definedName>
    <definedName name="Unit_86_Ins_Yr">#REF!</definedName>
    <definedName name="Unit_86_MW" localSheetId="1">#REF!</definedName>
    <definedName name="Unit_86_MW">#REF!</definedName>
    <definedName name="Unit_86_Name" localSheetId="1">#REF!</definedName>
    <definedName name="Unit_86_Name">#REF!</definedName>
    <definedName name="Unit_86_S_Cap" localSheetId="1">#REF!</definedName>
    <definedName name="Unit_86_S_Cap">#REF!</definedName>
    <definedName name="Unit_86_Season" localSheetId="1">#REF!</definedName>
    <definedName name="Unit_86_Season">#REF!</definedName>
    <definedName name="Unit_86_Start_Yr" localSheetId="1">#REF!</definedName>
    <definedName name="Unit_86_Start_Yr">#REF!</definedName>
    <definedName name="Unit_86_Tax_Life" localSheetId="1">#REF!</definedName>
    <definedName name="Unit_86_Tax_Life">#REF!</definedName>
    <definedName name="Unit_86_Total_Cap_Ex" localSheetId="1">#REF!</definedName>
    <definedName name="Unit_86_Total_Cap_Ex">#REF!</definedName>
    <definedName name="Unit_86_VarOM_Rate" localSheetId="1">#REF!</definedName>
    <definedName name="Unit_86_VarOM_Rate">#REF!</definedName>
    <definedName name="Unit_86_W_Cap" localSheetId="1">#REF!</definedName>
    <definedName name="Unit_86_W_Cap">#REF!</definedName>
    <definedName name="Unit_87_AFUDC" localSheetId="1">#REF!</definedName>
    <definedName name="Unit_87_AFUDC">#REF!</definedName>
    <definedName name="Unit_87_AFUDC_1" localSheetId="1">#REF!</definedName>
    <definedName name="Unit_87_AFUDC_1">#REF!</definedName>
    <definedName name="Unit_87_AFUDC_2" localSheetId="1">#REF!</definedName>
    <definedName name="Unit_87_AFUDC_2">#REF!</definedName>
    <definedName name="Unit_87_AFUDC_3" localSheetId="1">#REF!</definedName>
    <definedName name="Unit_87_AFUDC_3">#REF!</definedName>
    <definedName name="Unit_87_AFUDC_4" localSheetId="1">#REF!</definedName>
    <definedName name="Unit_87_AFUDC_4">#REF!</definedName>
    <definedName name="Unit_87_AFUDC_5" localSheetId="1">#REF!</definedName>
    <definedName name="Unit_87_AFUDC_5">#REF!</definedName>
    <definedName name="Unit_87_AFUDC_6" localSheetId="1">#REF!</definedName>
    <definedName name="Unit_87_AFUDC_6">#REF!</definedName>
    <definedName name="Unit_87_AFUDC_7" localSheetId="1">#REF!</definedName>
    <definedName name="Unit_87_AFUDC_7">#REF!</definedName>
    <definedName name="Unit_87_AFUDC_8" localSheetId="1">#REF!</definedName>
    <definedName name="Unit_87_AFUDC_8">#REF!</definedName>
    <definedName name="Unit_87_Book_Life" localSheetId="1">#REF!</definedName>
    <definedName name="Unit_87_Book_Life">#REF!</definedName>
    <definedName name="Unit_87_Cap_Ex" localSheetId="1">#REF!</definedName>
    <definedName name="Unit_87_Cap_Ex">#REF!</definedName>
    <definedName name="Unit_87_Cap_Ex_1" localSheetId="1">#REF!</definedName>
    <definedName name="Unit_87_Cap_Ex_1">#REF!</definedName>
    <definedName name="Unit_87_Cap_Ex_2" localSheetId="1">#REF!</definedName>
    <definedName name="Unit_87_Cap_Ex_2">#REF!</definedName>
    <definedName name="Unit_87_Cap_Ex_3" localSheetId="1">#REF!</definedName>
    <definedName name="Unit_87_Cap_Ex_3">#REF!</definedName>
    <definedName name="Unit_87_Cap_Ex_4" localSheetId="1">#REF!</definedName>
    <definedName name="Unit_87_Cap_Ex_4">#REF!</definedName>
    <definedName name="Unit_87_Cap_Ex_5" localSheetId="1">#REF!</definedName>
    <definedName name="Unit_87_Cap_Ex_5">#REF!</definedName>
    <definedName name="Unit_87_Cap_Ex_6" localSheetId="1">#REF!</definedName>
    <definedName name="Unit_87_Cap_Ex_6">#REF!</definedName>
    <definedName name="Unit_87_Cap_Ex_7" localSheetId="1">#REF!</definedName>
    <definedName name="Unit_87_Cap_Ex_7">#REF!</definedName>
    <definedName name="Unit_87_Cap_Ex_8" localSheetId="1">#REF!</definedName>
    <definedName name="Unit_87_Cap_Ex_8">#REF!</definedName>
    <definedName name="Unit_87_Esc_Cap_Ex" localSheetId="1">#REF!</definedName>
    <definedName name="Unit_87_Esc_Cap_Ex">#REF!</definedName>
    <definedName name="Unit_87_FixOM_Rate" localSheetId="1">#REF!</definedName>
    <definedName name="Unit_87_FixOM_Rate">#REF!</definedName>
    <definedName name="Unit_87_Ins_Mon" localSheetId="1">#REF!</definedName>
    <definedName name="Unit_87_Ins_Mon">#REF!</definedName>
    <definedName name="Unit_87_Ins_Yr" localSheetId="1">#REF!</definedName>
    <definedName name="Unit_87_Ins_Yr">#REF!</definedName>
    <definedName name="Unit_87_MW" localSheetId="1">#REF!</definedName>
    <definedName name="Unit_87_MW">#REF!</definedName>
    <definedName name="Unit_87_Name" localSheetId="1">#REF!</definedName>
    <definedName name="Unit_87_Name">#REF!</definedName>
    <definedName name="Unit_87_S_Cap" localSheetId="1">#REF!</definedName>
    <definedName name="Unit_87_S_Cap">#REF!</definedName>
    <definedName name="Unit_87_Season" localSheetId="1">#REF!</definedName>
    <definedName name="Unit_87_Season">#REF!</definedName>
    <definedName name="Unit_87_Start_Yr" localSheetId="1">#REF!</definedName>
    <definedName name="Unit_87_Start_Yr">#REF!</definedName>
    <definedName name="Unit_87_Tax_Life" localSheetId="1">#REF!</definedName>
    <definedName name="Unit_87_Tax_Life">#REF!</definedName>
    <definedName name="Unit_87_Total_Cap_Ex" localSheetId="1">#REF!</definedName>
    <definedName name="Unit_87_Total_Cap_Ex">#REF!</definedName>
    <definedName name="Unit_87_VarOM_Rate" localSheetId="1">#REF!</definedName>
    <definedName name="Unit_87_VarOM_Rate">#REF!</definedName>
    <definedName name="Unit_87_W_Cap" localSheetId="1">#REF!</definedName>
    <definedName name="Unit_87_W_Cap">#REF!</definedName>
    <definedName name="Unit_88_AFUDC" localSheetId="1">#REF!</definedName>
    <definedName name="Unit_88_AFUDC">#REF!</definedName>
    <definedName name="Unit_88_AFUDC_1" localSheetId="1">#REF!</definedName>
    <definedName name="Unit_88_AFUDC_1">#REF!</definedName>
    <definedName name="Unit_88_AFUDC_2" localSheetId="1">#REF!</definedName>
    <definedName name="Unit_88_AFUDC_2">#REF!</definedName>
    <definedName name="Unit_88_AFUDC_3" localSheetId="1">#REF!</definedName>
    <definedName name="Unit_88_AFUDC_3">#REF!</definedName>
    <definedName name="Unit_88_AFUDC_4" localSheetId="1">#REF!</definedName>
    <definedName name="Unit_88_AFUDC_4">#REF!</definedName>
    <definedName name="Unit_88_AFUDC_5" localSheetId="1">#REF!</definedName>
    <definedName name="Unit_88_AFUDC_5">#REF!</definedName>
    <definedName name="Unit_88_AFUDC_6" localSheetId="1">#REF!</definedName>
    <definedName name="Unit_88_AFUDC_6">#REF!</definedName>
    <definedName name="Unit_88_AFUDC_7" localSheetId="1">#REF!</definedName>
    <definedName name="Unit_88_AFUDC_7">#REF!</definedName>
    <definedName name="Unit_88_AFUDC_8" localSheetId="1">#REF!</definedName>
    <definedName name="Unit_88_AFUDC_8">#REF!</definedName>
    <definedName name="Unit_88_Book_Life" localSheetId="1">#REF!</definedName>
    <definedName name="Unit_88_Book_Life">#REF!</definedName>
    <definedName name="Unit_88_Cap_Ex" localSheetId="1">#REF!</definedName>
    <definedName name="Unit_88_Cap_Ex">#REF!</definedName>
    <definedName name="Unit_88_Cap_Ex_1" localSheetId="1">#REF!</definedName>
    <definedName name="Unit_88_Cap_Ex_1">#REF!</definedName>
    <definedName name="Unit_88_Cap_Ex_2" localSheetId="1">#REF!</definedName>
    <definedName name="Unit_88_Cap_Ex_2">#REF!</definedName>
    <definedName name="Unit_88_Cap_Ex_3" localSheetId="1">#REF!</definedName>
    <definedName name="Unit_88_Cap_Ex_3">#REF!</definedName>
    <definedName name="Unit_88_Cap_Ex_4" localSheetId="1">#REF!</definedName>
    <definedName name="Unit_88_Cap_Ex_4">#REF!</definedName>
    <definedName name="Unit_88_Cap_Ex_5" localSheetId="1">#REF!</definedName>
    <definedName name="Unit_88_Cap_Ex_5">#REF!</definedName>
    <definedName name="Unit_88_Cap_Ex_6" localSheetId="1">#REF!</definedName>
    <definedName name="Unit_88_Cap_Ex_6">#REF!</definedName>
    <definedName name="Unit_88_Cap_Ex_7" localSheetId="1">#REF!</definedName>
    <definedName name="Unit_88_Cap_Ex_7">#REF!</definedName>
    <definedName name="Unit_88_Cap_Ex_8" localSheetId="1">#REF!</definedName>
    <definedName name="Unit_88_Cap_Ex_8">#REF!</definedName>
    <definedName name="Unit_88_Esc_Cap_Ex" localSheetId="1">#REF!</definedName>
    <definedName name="Unit_88_Esc_Cap_Ex">#REF!</definedName>
    <definedName name="Unit_88_FixOM_Rate" localSheetId="1">#REF!</definedName>
    <definedName name="Unit_88_FixOM_Rate">#REF!</definedName>
    <definedName name="Unit_88_Ins_Mon" localSheetId="1">#REF!</definedName>
    <definedName name="Unit_88_Ins_Mon">#REF!</definedName>
    <definedName name="Unit_88_Ins_Yr" localSheetId="1">#REF!</definedName>
    <definedName name="Unit_88_Ins_Yr">#REF!</definedName>
    <definedName name="Unit_88_MW" localSheetId="1">#REF!</definedName>
    <definedName name="Unit_88_MW">#REF!</definedName>
    <definedName name="Unit_88_Name" localSheetId="1">#REF!</definedName>
    <definedName name="Unit_88_Name">#REF!</definedName>
    <definedName name="Unit_88_S_Cap" localSheetId="1">#REF!</definedName>
    <definedName name="Unit_88_S_Cap">#REF!</definedName>
    <definedName name="Unit_88_Season" localSheetId="1">#REF!</definedName>
    <definedName name="Unit_88_Season">#REF!</definedName>
    <definedName name="Unit_88_Start_Yr" localSheetId="1">#REF!</definedName>
    <definedName name="Unit_88_Start_Yr">#REF!</definedName>
    <definedName name="Unit_88_Tax_Life" localSheetId="1">#REF!</definedName>
    <definedName name="Unit_88_Tax_Life">#REF!</definedName>
    <definedName name="Unit_88_Total_Cap_Ex" localSheetId="1">#REF!</definedName>
    <definedName name="Unit_88_Total_Cap_Ex">#REF!</definedName>
    <definedName name="Unit_88_VarOM_Rate" localSheetId="1">#REF!</definedName>
    <definedName name="Unit_88_VarOM_Rate">#REF!</definedName>
    <definedName name="Unit_88_W_Cap" localSheetId="1">#REF!</definedName>
    <definedName name="Unit_88_W_Cap">#REF!</definedName>
    <definedName name="Unit_89_AFUDC" localSheetId="1">#REF!</definedName>
    <definedName name="Unit_89_AFUDC">#REF!</definedName>
    <definedName name="Unit_89_AFUDC_1" localSheetId="1">#REF!</definedName>
    <definedName name="Unit_89_AFUDC_1">#REF!</definedName>
    <definedName name="Unit_89_AFUDC_2" localSheetId="1">#REF!</definedName>
    <definedName name="Unit_89_AFUDC_2">#REF!</definedName>
    <definedName name="Unit_89_AFUDC_3" localSheetId="1">#REF!</definedName>
    <definedName name="Unit_89_AFUDC_3">#REF!</definedName>
    <definedName name="Unit_89_AFUDC_4" localSheetId="1">#REF!</definedName>
    <definedName name="Unit_89_AFUDC_4">#REF!</definedName>
    <definedName name="Unit_89_AFUDC_5" localSheetId="1">#REF!</definedName>
    <definedName name="Unit_89_AFUDC_5">#REF!</definedName>
    <definedName name="Unit_89_AFUDC_6" localSheetId="1">#REF!</definedName>
    <definedName name="Unit_89_AFUDC_6">#REF!</definedName>
    <definedName name="Unit_89_AFUDC_7" localSheetId="1">#REF!</definedName>
    <definedName name="Unit_89_AFUDC_7">#REF!</definedName>
    <definedName name="Unit_89_AFUDC_8" localSheetId="1">#REF!</definedName>
    <definedName name="Unit_89_AFUDC_8">#REF!</definedName>
    <definedName name="Unit_89_Book_Life" localSheetId="1">#REF!</definedName>
    <definedName name="Unit_89_Book_Life">#REF!</definedName>
    <definedName name="Unit_89_Cap_Ex" localSheetId="1">#REF!</definedName>
    <definedName name="Unit_89_Cap_Ex">#REF!</definedName>
    <definedName name="Unit_89_Cap_Ex_1" localSheetId="1">#REF!</definedName>
    <definedName name="Unit_89_Cap_Ex_1">#REF!</definedName>
    <definedName name="Unit_89_Cap_Ex_2" localSheetId="1">#REF!</definedName>
    <definedName name="Unit_89_Cap_Ex_2">#REF!</definedName>
    <definedName name="Unit_89_Cap_Ex_3" localSheetId="1">#REF!</definedName>
    <definedName name="Unit_89_Cap_Ex_3">#REF!</definedName>
    <definedName name="Unit_89_Cap_Ex_4" localSheetId="1">#REF!</definedName>
    <definedName name="Unit_89_Cap_Ex_4">#REF!</definedName>
    <definedName name="Unit_89_Cap_Ex_5" localSheetId="1">#REF!</definedName>
    <definedName name="Unit_89_Cap_Ex_5">#REF!</definedName>
    <definedName name="Unit_89_Cap_Ex_6" localSheetId="1">#REF!</definedName>
    <definedName name="Unit_89_Cap_Ex_6">#REF!</definedName>
    <definedName name="Unit_89_Cap_Ex_7" localSheetId="1">#REF!</definedName>
    <definedName name="Unit_89_Cap_Ex_7">#REF!</definedName>
    <definedName name="Unit_89_Cap_Ex_8" localSheetId="1">#REF!</definedName>
    <definedName name="Unit_89_Cap_Ex_8">#REF!</definedName>
    <definedName name="Unit_89_Esc_Cap_Ex" localSheetId="1">#REF!</definedName>
    <definedName name="Unit_89_Esc_Cap_Ex">#REF!</definedName>
    <definedName name="Unit_89_FixOM_Rate" localSheetId="1">#REF!</definedName>
    <definedName name="Unit_89_FixOM_Rate">#REF!</definedName>
    <definedName name="Unit_89_Ins_Mon" localSheetId="1">#REF!</definedName>
    <definedName name="Unit_89_Ins_Mon">#REF!</definedName>
    <definedName name="Unit_89_Ins_Yr" localSheetId="1">#REF!</definedName>
    <definedName name="Unit_89_Ins_Yr">#REF!</definedName>
    <definedName name="Unit_89_MW" localSheetId="1">#REF!</definedName>
    <definedName name="Unit_89_MW">#REF!</definedName>
    <definedName name="Unit_89_Name" localSheetId="1">#REF!</definedName>
    <definedName name="Unit_89_Name">#REF!</definedName>
    <definedName name="Unit_89_S_Cap" localSheetId="1">#REF!</definedName>
    <definedName name="Unit_89_S_Cap">#REF!</definedName>
    <definedName name="Unit_89_Season" localSheetId="1">#REF!</definedName>
    <definedName name="Unit_89_Season">#REF!</definedName>
    <definedName name="Unit_89_Start_Yr" localSheetId="1">#REF!</definedName>
    <definedName name="Unit_89_Start_Yr">#REF!</definedName>
    <definedName name="Unit_89_Tax_Life" localSheetId="1">#REF!</definedName>
    <definedName name="Unit_89_Tax_Life">#REF!</definedName>
    <definedName name="Unit_89_Total_Cap_Ex" localSheetId="1">#REF!</definedName>
    <definedName name="Unit_89_Total_Cap_Ex">#REF!</definedName>
    <definedName name="Unit_89_VarOM_Rate" localSheetId="1">#REF!</definedName>
    <definedName name="Unit_89_VarOM_Rate">#REF!</definedName>
    <definedName name="Unit_89_W_Cap" localSheetId="1">#REF!</definedName>
    <definedName name="Unit_89_W_Cap">#REF!</definedName>
    <definedName name="Unit_9_AFUDC" localSheetId="1">#REF!</definedName>
    <definedName name="Unit_9_AFUDC">#REF!</definedName>
    <definedName name="Unit_9_AFUDC_1" localSheetId="1">#REF!</definedName>
    <definedName name="Unit_9_AFUDC_1">#REF!</definedName>
    <definedName name="Unit_9_AFUDC_2" localSheetId="1">#REF!</definedName>
    <definedName name="Unit_9_AFUDC_2">#REF!</definedName>
    <definedName name="Unit_9_AFUDC_3" localSheetId="1">#REF!</definedName>
    <definedName name="Unit_9_AFUDC_3">#REF!</definedName>
    <definedName name="Unit_9_AFUDC_4" localSheetId="1">#REF!</definedName>
    <definedName name="Unit_9_AFUDC_4">#REF!</definedName>
    <definedName name="Unit_9_AFUDC_5" localSheetId="1">#REF!</definedName>
    <definedName name="Unit_9_AFUDC_5">#REF!</definedName>
    <definedName name="Unit_9_AFUDC_6" localSheetId="1">#REF!</definedName>
    <definedName name="Unit_9_AFUDC_6">#REF!</definedName>
    <definedName name="Unit_9_AFUDC_7" localSheetId="1">#REF!</definedName>
    <definedName name="Unit_9_AFUDC_7">#REF!</definedName>
    <definedName name="Unit_9_AFUDC_8" localSheetId="1">#REF!</definedName>
    <definedName name="Unit_9_AFUDC_8">#REF!</definedName>
    <definedName name="Unit_9_Book_Life" localSheetId="1">#REF!</definedName>
    <definedName name="Unit_9_Book_Life">#REF!</definedName>
    <definedName name="Unit_9_Cap_Ex" localSheetId="1">#REF!</definedName>
    <definedName name="Unit_9_Cap_Ex">#REF!</definedName>
    <definedName name="Unit_9_Cap_Ex_1" localSheetId="1">#REF!</definedName>
    <definedName name="Unit_9_Cap_Ex_1">#REF!</definedName>
    <definedName name="Unit_9_Cap_Ex_2" localSheetId="1">#REF!</definedName>
    <definedName name="Unit_9_Cap_Ex_2">#REF!</definedName>
    <definedName name="Unit_9_Cap_Ex_3" localSheetId="1">#REF!</definedName>
    <definedName name="Unit_9_Cap_Ex_3">#REF!</definedName>
    <definedName name="Unit_9_Cap_Ex_4" localSheetId="1">#REF!</definedName>
    <definedName name="Unit_9_Cap_Ex_4">#REF!</definedName>
    <definedName name="Unit_9_Cap_Ex_5" localSheetId="1">#REF!</definedName>
    <definedName name="Unit_9_Cap_Ex_5">#REF!</definedName>
    <definedName name="Unit_9_Cap_Ex_6" localSheetId="1">#REF!</definedName>
    <definedName name="Unit_9_Cap_Ex_6">#REF!</definedName>
    <definedName name="Unit_9_Cap_Ex_7" localSheetId="1">#REF!</definedName>
    <definedName name="Unit_9_Cap_Ex_7">#REF!</definedName>
    <definedName name="Unit_9_Cap_Ex_8" localSheetId="1">#REF!</definedName>
    <definedName name="Unit_9_Cap_Ex_8">#REF!</definedName>
    <definedName name="Unit_9_Esc_Cap_Ex" localSheetId="1">#REF!</definedName>
    <definedName name="Unit_9_Esc_Cap_Ex">#REF!</definedName>
    <definedName name="Unit_9_FixOM_Rate" localSheetId="1">#REF!</definedName>
    <definedName name="Unit_9_FixOM_Rate">#REF!</definedName>
    <definedName name="Unit_9_Fuel_Cost" localSheetId="1">#REF!</definedName>
    <definedName name="Unit_9_Fuel_Cost">#REF!</definedName>
    <definedName name="Unit_9_Ins_Mon" localSheetId="1">#REF!</definedName>
    <definedName name="Unit_9_Ins_Mon">#REF!</definedName>
    <definedName name="Unit_9_Ins_Yr" localSheetId="1">#REF!</definedName>
    <definedName name="Unit_9_Ins_Yr">#REF!</definedName>
    <definedName name="Unit_9_MW" localSheetId="1">#REF!</definedName>
    <definedName name="Unit_9_MW">#REF!</definedName>
    <definedName name="Unit_9_MW_Online" localSheetId="1">#REF!</definedName>
    <definedName name="Unit_9_MW_Online">#REF!</definedName>
    <definedName name="Unit_9_Name" localSheetId="1">#REF!</definedName>
    <definedName name="Unit_9_Name">#REF!</definedName>
    <definedName name="Unit_9_RR" localSheetId="1">#REF!</definedName>
    <definedName name="Unit_9_RR">#REF!</definedName>
    <definedName name="Unit_9_S_Cap" localSheetId="1">#REF!</definedName>
    <definedName name="Unit_9_S_Cap">#REF!</definedName>
    <definedName name="Unit_9_Start_Yr" localSheetId="1">#REF!</definedName>
    <definedName name="Unit_9_Start_Yr">#REF!</definedName>
    <definedName name="Unit_9_Tax_Life" localSheetId="1">#REF!</definedName>
    <definedName name="Unit_9_Tax_Life">#REF!</definedName>
    <definedName name="Unit_9_Total_Cap_Ex" localSheetId="1">#REF!</definedName>
    <definedName name="Unit_9_Total_Cap_Ex">#REF!</definedName>
    <definedName name="Unit_9_VarOM_Rate" localSheetId="1">#REF!</definedName>
    <definedName name="Unit_9_VarOM_Rate">#REF!</definedName>
    <definedName name="Unit_9_W_Cap" localSheetId="1">#REF!</definedName>
    <definedName name="Unit_9_W_Cap">#REF!</definedName>
    <definedName name="Unit_90_AFUDC" localSheetId="1">#REF!</definedName>
    <definedName name="Unit_90_AFUDC">#REF!</definedName>
    <definedName name="Unit_90_AFUDC_1" localSheetId="1">#REF!</definedName>
    <definedName name="Unit_90_AFUDC_1">#REF!</definedName>
    <definedName name="Unit_90_AFUDC_2" localSheetId="1">#REF!</definedName>
    <definedName name="Unit_90_AFUDC_2">#REF!</definedName>
    <definedName name="Unit_90_AFUDC_3" localSheetId="1">#REF!</definedName>
    <definedName name="Unit_90_AFUDC_3">#REF!</definedName>
    <definedName name="Unit_90_AFUDC_4" localSheetId="1">#REF!</definedName>
    <definedName name="Unit_90_AFUDC_4">#REF!</definedName>
    <definedName name="Unit_90_AFUDC_5" localSheetId="1">#REF!</definedName>
    <definedName name="Unit_90_AFUDC_5">#REF!</definedName>
    <definedName name="Unit_90_AFUDC_6" localSheetId="1">#REF!</definedName>
    <definedName name="Unit_90_AFUDC_6">#REF!</definedName>
    <definedName name="Unit_90_AFUDC_7" localSheetId="1">#REF!</definedName>
    <definedName name="Unit_90_AFUDC_7">#REF!</definedName>
    <definedName name="Unit_90_AFUDC_8" localSheetId="1">#REF!</definedName>
    <definedName name="Unit_90_AFUDC_8">#REF!</definedName>
    <definedName name="Unit_90_Book_Life" localSheetId="1">#REF!</definedName>
    <definedName name="Unit_90_Book_Life">#REF!</definedName>
    <definedName name="Unit_90_Cap_Ex" localSheetId="1">#REF!</definedName>
    <definedName name="Unit_90_Cap_Ex">#REF!</definedName>
    <definedName name="Unit_90_Cap_Ex_1" localSheetId="1">#REF!</definedName>
    <definedName name="Unit_90_Cap_Ex_1">#REF!</definedName>
    <definedName name="Unit_90_Cap_Ex_2" localSheetId="1">#REF!</definedName>
    <definedName name="Unit_90_Cap_Ex_2">#REF!</definedName>
    <definedName name="Unit_90_Cap_Ex_3" localSheetId="1">#REF!</definedName>
    <definedName name="Unit_90_Cap_Ex_3">#REF!</definedName>
    <definedName name="Unit_90_Cap_Ex_4" localSheetId="1">#REF!</definedName>
    <definedName name="Unit_90_Cap_Ex_4">#REF!</definedName>
    <definedName name="Unit_90_Cap_Ex_5" localSheetId="1">#REF!</definedName>
    <definedName name="Unit_90_Cap_Ex_5">#REF!</definedName>
    <definedName name="Unit_90_Cap_Ex_6" localSheetId="1">#REF!</definedName>
    <definedName name="Unit_90_Cap_Ex_6">#REF!</definedName>
    <definedName name="Unit_90_Cap_Ex_7" localSheetId="1">#REF!</definedName>
    <definedName name="Unit_90_Cap_Ex_7">#REF!</definedName>
    <definedName name="Unit_90_Cap_Ex_8" localSheetId="1">#REF!</definedName>
    <definedName name="Unit_90_Cap_Ex_8">#REF!</definedName>
    <definedName name="Unit_90_Esc_Cap_Ex" localSheetId="1">#REF!</definedName>
    <definedName name="Unit_90_Esc_Cap_Ex">#REF!</definedName>
    <definedName name="Unit_90_FixOM_Rate" localSheetId="1">#REF!</definedName>
    <definedName name="Unit_90_FixOM_Rate">#REF!</definedName>
    <definedName name="Unit_90_Ins_Mon" localSheetId="1">#REF!</definedName>
    <definedName name="Unit_90_Ins_Mon">#REF!</definedName>
    <definedName name="Unit_90_Ins_Yr" localSheetId="1">#REF!</definedName>
    <definedName name="Unit_90_Ins_Yr">#REF!</definedName>
    <definedName name="Unit_90_MW" localSheetId="1">#REF!</definedName>
    <definedName name="Unit_90_MW">#REF!</definedName>
    <definedName name="Unit_90_Name" localSheetId="1">#REF!</definedName>
    <definedName name="Unit_90_Name">#REF!</definedName>
    <definedName name="Unit_90_S_Cap" localSheetId="1">#REF!</definedName>
    <definedName name="Unit_90_S_Cap">#REF!</definedName>
    <definedName name="Unit_90_Season" localSheetId="1">#REF!</definedName>
    <definedName name="Unit_90_Season">#REF!</definedName>
    <definedName name="Unit_90_Start_Yr" localSheetId="1">#REF!</definedName>
    <definedName name="Unit_90_Start_Yr">#REF!</definedName>
    <definedName name="Unit_90_Tax_Life" localSheetId="1">#REF!</definedName>
    <definedName name="Unit_90_Tax_Life">#REF!</definedName>
    <definedName name="Unit_90_Total_Cap_Ex" localSheetId="1">#REF!</definedName>
    <definedName name="Unit_90_Total_Cap_Ex">#REF!</definedName>
    <definedName name="Unit_90_VarOM_Rate" localSheetId="1">#REF!</definedName>
    <definedName name="Unit_90_VarOM_Rate">#REF!</definedName>
    <definedName name="Unit_90_W_Cap" localSheetId="1">#REF!</definedName>
    <definedName name="Unit_90_W_Cap">#REF!</definedName>
    <definedName name="Unit_91_AFUDC" localSheetId="1">#REF!</definedName>
    <definedName name="Unit_91_AFUDC">#REF!</definedName>
    <definedName name="Unit_91_AFUDC_1" localSheetId="1">#REF!</definedName>
    <definedName name="Unit_91_AFUDC_1">#REF!</definedName>
    <definedName name="Unit_91_AFUDC_2" localSheetId="1">#REF!</definedName>
    <definedName name="Unit_91_AFUDC_2">#REF!</definedName>
    <definedName name="Unit_91_AFUDC_3" localSheetId="1">#REF!</definedName>
    <definedName name="Unit_91_AFUDC_3">#REF!</definedName>
    <definedName name="Unit_91_AFUDC_4" localSheetId="1">#REF!</definedName>
    <definedName name="Unit_91_AFUDC_4">#REF!</definedName>
    <definedName name="Unit_91_AFUDC_5" localSheetId="1">#REF!</definedName>
    <definedName name="Unit_91_AFUDC_5">#REF!</definedName>
    <definedName name="Unit_91_AFUDC_6" localSheetId="1">#REF!</definedName>
    <definedName name="Unit_91_AFUDC_6">#REF!</definedName>
    <definedName name="Unit_91_AFUDC_7" localSheetId="1">#REF!</definedName>
    <definedName name="Unit_91_AFUDC_7">#REF!</definedName>
    <definedName name="Unit_91_AFUDC_8" localSheetId="1">#REF!</definedName>
    <definedName name="Unit_91_AFUDC_8">#REF!</definedName>
    <definedName name="Unit_91_Book_Life" localSheetId="1">#REF!</definedName>
    <definedName name="Unit_91_Book_Life">#REF!</definedName>
    <definedName name="Unit_91_Cap_Ex" localSheetId="1">#REF!</definedName>
    <definedName name="Unit_91_Cap_Ex">#REF!</definedName>
    <definedName name="Unit_91_Cap_Ex_1" localSheetId="1">#REF!</definedName>
    <definedName name="Unit_91_Cap_Ex_1">#REF!</definedName>
    <definedName name="Unit_91_Cap_Ex_2" localSheetId="1">#REF!</definedName>
    <definedName name="Unit_91_Cap_Ex_2">#REF!</definedName>
    <definedName name="Unit_91_Cap_Ex_3" localSheetId="1">#REF!</definedName>
    <definedName name="Unit_91_Cap_Ex_3">#REF!</definedName>
    <definedName name="Unit_91_Cap_Ex_4" localSheetId="1">#REF!</definedName>
    <definedName name="Unit_91_Cap_Ex_4">#REF!</definedName>
    <definedName name="Unit_91_Cap_Ex_5" localSheetId="1">#REF!</definedName>
    <definedName name="Unit_91_Cap_Ex_5">#REF!</definedName>
    <definedName name="Unit_91_Cap_Ex_6" localSheetId="1">#REF!</definedName>
    <definedName name="Unit_91_Cap_Ex_6">#REF!</definedName>
    <definedName name="Unit_91_Cap_Ex_7" localSheetId="1">#REF!</definedName>
    <definedName name="Unit_91_Cap_Ex_7">#REF!</definedName>
    <definedName name="Unit_91_Cap_Ex_8" localSheetId="1">#REF!</definedName>
    <definedName name="Unit_91_Cap_Ex_8">#REF!</definedName>
    <definedName name="Unit_91_Esc_Cap_Ex" localSheetId="1">#REF!</definedName>
    <definedName name="Unit_91_Esc_Cap_Ex">#REF!</definedName>
    <definedName name="Unit_91_FixOM_Rate" localSheetId="1">#REF!</definedName>
    <definedName name="Unit_91_FixOM_Rate">#REF!</definedName>
    <definedName name="Unit_91_Ins_Mon" localSheetId="1">#REF!</definedName>
    <definedName name="Unit_91_Ins_Mon">#REF!</definedName>
    <definedName name="Unit_91_Ins_Yr" localSheetId="1">#REF!</definedName>
    <definedName name="Unit_91_Ins_Yr">#REF!</definedName>
    <definedName name="Unit_91_MW" localSheetId="1">#REF!</definedName>
    <definedName name="Unit_91_MW">#REF!</definedName>
    <definedName name="Unit_91_Name" localSheetId="1">#REF!</definedName>
    <definedName name="Unit_91_Name">#REF!</definedName>
    <definedName name="Unit_91_S_Cap" localSheetId="1">#REF!</definedName>
    <definedName name="Unit_91_S_Cap">#REF!</definedName>
    <definedName name="Unit_91_Season" localSheetId="1">#REF!</definedName>
    <definedName name="Unit_91_Season">#REF!</definedName>
    <definedName name="Unit_91_Start_Yr" localSheetId="1">#REF!</definedName>
    <definedName name="Unit_91_Start_Yr">#REF!</definedName>
    <definedName name="Unit_91_Tax_Life" localSheetId="1">#REF!</definedName>
    <definedName name="Unit_91_Tax_Life">#REF!</definedName>
    <definedName name="Unit_91_Total_Cap_Ex" localSheetId="1">#REF!</definedName>
    <definedName name="Unit_91_Total_Cap_Ex">#REF!</definedName>
    <definedName name="Unit_91_VarOM_Rate" localSheetId="1">#REF!</definedName>
    <definedName name="Unit_91_VarOM_Rate">#REF!</definedName>
    <definedName name="Unit_91_W_Cap" localSheetId="1">#REF!</definedName>
    <definedName name="Unit_91_W_Cap">#REF!</definedName>
    <definedName name="Unit_92_AFUDC" localSheetId="1">#REF!</definedName>
    <definedName name="Unit_92_AFUDC">#REF!</definedName>
    <definedName name="Unit_92_AFUDC_1" localSheetId="1">#REF!</definedName>
    <definedName name="Unit_92_AFUDC_1">#REF!</definedName>
    <definedName name="Unit_92_AFUDC_2" localSheetId="1">#REF!</definedName>
    <definedName name="Unit_92_AFUDC_2">#REF!</definedName>
    <definedName name="Unit_92_AFUDC_3" localSheetId="1">#REF!</definedName>
    <definedName name="Unit_92_AFUDC_3">#REF!</definedName>
    <definedName name="Unit_92_AFUDC_4" localSheetId="1">#REF!</definedName>
    <definedName name="Unit_92_AFUDC_4">#REF!</definedName>
    <definedName name="Unit_92_AFUDC_5" localSheetId="1">#REF!</definedName>
    <definedName name="Unit_92_AFUDC_5">#REF!</definedName>
    <definedName name="Unit_92_AFUDC_6" localSheetId="1">#REF!</definedName>
    <definedName name="Unit_92_AFUDC_6">#REF!</definedName>
    <definedName name="Unit_92_AFUDC_7" localSheetId="1">#REF!</definedName>
    <definedName name="Unit_92_AFUDC_7">#REF!</definedName>
    <definedName name="Unit_92_AFUDC_8" localSheetId="1">#REF!</definedName>
    <definedName name="Unit_92_AFUDC_8">#REF!</definedName>
    <definedName name="Unit_92_Book_Life" localSheetId="1">#REF!</definedName>
    <definedName name="Unit_92_Book_Life">#REF!</definedName>
    <definedName name="Unit_92_Cap_Ex" localSheetId="1">#REF!</definedName>
    <definedName name="Unit_92_Cap_Ex">#REF!</definedName>
    <definedName name="Unit_92_Cap_Ex_1" localSheetId="1">#REF!</definedName>
    <definedName name="Unit_92_Cap_Ex_1">#REF!</definedName>
    <definedName name="Unit_92_Cap_Ex_2" localSheetId="1">#REF!</definedName>
    <definedName name="Unit_92_Cap_Ex_2">#REF!</definedName>
    <definedName name="Unit_92_Cap_Ex_3" localSheetId="1">#REF!</definedName>
    <definedName name="Unit_92_Cap_Ex_3">#REF!</definedName>
    <definedName name="Unit_92_Cap_Ex_4" localSheetId="1">#REF!</definedName>
    <definedName name="Unit_92_Cap_Ex_4">#REF!</definedName>
    <definedName name="Unit_92_Cap_Ex_5" localSheetId="1">#REF!</definedName>
    <definedName name="Unit_92_Cap_Ex_5">#REF!</definedName>
    <definedName name="Unit_92_Cap_Ex_6" localSheetId="1">#REF!</definedName>
    <definedName name="Unit_92_Cap_Ex_6">#REF!</definedName>
    <definedName name="Unit_92_Cap_Ex_7" localSheetId="1">#REF!</definedName>
    <definedName name="Unit_92_Cap_Ex_7">#REF!</definedName>
    <definedName name="Unit_92_Cap_Ex_8" localSheetId="1">#REF!</definedName>
    <definedName name="Unit_92_Cap_Ex_8">#REF!</definedName>
    <definedName name="Unit_92_Esc_Cap_Ex" localSheetId="1">#REF!</definedName>
    <definedName name="Unit_92_Esc_Cap_Ex">#REF!</definedName>
    <definedName name="Unit_92_FixOM_Rate" localSheetId="1">#REF!</definedName>
    <definedName name="Unit_92_FixOM_Rate">#REF!</definedName>
    <definedName name="Unit_92_Ins_Mon" localSheetId="1">#REF!</definedName>
    <definedName name="Unit_92_Ins_Mon">#REF!</definedName>
    <definedName name="Unit_92_Ins_Yr" localSheetId="1">#REF!</definedName>
    <definedName name="Unit_92_Ins_Yr">#REF!</definedName>
    <definedName name="Unit_92_MW" localSheetId="1">#REF!</definedName>
    <definedName name="Unit_92_MW">#REF!</definedName>
    <definedName name="Unit_92_Name" localSheetId="1">#REF!</definedName>
    <definedName name="Unit_92_Name">#REF!</definedName>
    <definedName name="Unit_92_S_Cap" localSheetId="1">#REF!</definedName>
    <definedName name="Unit_92_S_Cap">#REF!</definedName>
    <definedName name="Unit_92_Season" localSheetId="1">#REF!</definedName>
    <definedName name="Unit_92_Season">#REF!</definedName>
    <definedName name="Unit_92_Start_Yr" localSheetId="1">#REF!</definedName>
    <definedName name="Unit_92_Start_Yr">#REF!</definedName>
    <definedName name="Unit_92_Tax_Life" localSheetId="1">#REF!</definedName>
    <definedName name="Unit_92_Tax_Life">#REF!</definedName>
    <definedName name="Unit_92_Total_Cap_Ex" localSheetId="1">#REF!</definedName>
    <definedName name="Unit_92_Total_Cap_Ex">#REF!</definedName>
    <definedName name="Unit_92_VarOM_Rate" localSheetId="1">#REF!</definedName>
    <definedName name="Unit_92_VarOM_Rate">#REF!</definedName>
    <definedName name="Unit_92_W_Cap" localSheetId="1">#REF!</definedName>
    <definedName name="Unit_92_W_Cap">#REF!</definedName>
    <definedName name="Unit_93_AFUDC" localSheetId="1">#REF!</definedName>
    <definedName name="Unit_93_AFUDC">#REF!</definedName>
    <definedName name="Unit_93_AFUDC_1" localSheetId="1">#REF!</definedName>
    <definedName name="Unit_93_AFUDC_1">#REF!</definedName>
    <definedName name="Unit_93_AFUDC_2" localSheetId="1">#REF!</definedName>
    <definedName name="Unit_93_AFUDC_2">#REF!</definedName>
    <definedName name="Unit_93_AFUDC_3" localSheetId="1">#REF!</definedName>
    <definedName name="Unit_93_AFUDC_3">#REF!</definedName>
    <definedName name="Unit_93_AFUDC_4" localSheetId="1">#REF!</definedName>
    <definedName name="Unit_93_AFUDC_4">#REF!</definedName>
    <definedName name="Unit_93_AFUDC_5" localSheetId="1">#REF!</definedName>
    <definedName name="Unit_93_AFUDC_5">#REF!</definedName>
    <definedName name="Unit_93_AFUDC_6" localSheetId="1">#REF!</definedName>
    <definedName name="Unit_93_AFUDC_6">#REF!</definedName>
    <definedName name="Unit_93_AFUDC_7" localSheetId="1">#REF!</definedName>
    <definedName name="Unit_93_AFUDC_7">#REF!</definedName>
    <definedName name="Unit_93_AFUDC_8" localSheetId="1">#REF!</definedName>
    <definedName name="Unit_93_AFUDC_8">#REF!</definedName>
    <definedName name="Unit_93_Book_Life" localSheetId="1">#REF!</definedName>
    <definedName name="Unit_93_Book_Life">#REF!</definedName>
    <definedName name="Unit_93_Cap_Ex" localSheetId="1">#REF!</definedName>
    <definedName name="Unit_93_Cap_Ex">#REF!</definedName>
    <definedName name="Unit_93_Cap_Ex_1" localSheetId="1">#REF!</definedName>
    <definedName name="Unit_93_Cap_Ex_1">#REF!</definedName>
    <definedName name="Unit_93_Cap_Ex_2" localSheetId="1">#REF!</definedName>
    <definedName name="Unit_93_Cap_Ex_2">#REF!</definedName>
    <definedName name="Unit_93_Cap_Ex_3" localSheetId="1">#REF!</definedName>
    <definedName name="Unit_93_Cap_Ex_3">#REF!</definedName>
    <definedName name="Unit_93_Cap_Ex_4" localSheetId="1">#REF!</definedName>
    <definedName name="Unit_93_Cap_Ex_4">#REF!</definedName>
    <definedName name="Unit_93_Cap_Ex_5" localSheetId="1">#REF!</definedName>
    <definedName name="Unit_93_Cap_Ex_5">#REF!</definedName>
    <definedName name="Unit_93_Cap_Ex_6" localSheetId="1">#REF!</definedName>
    <definedName name="Unit_93_Cap_Ex_6">#REF!</definedName>
    <definedName name="Unit_93_Cap_Ex_7" localSheetId="1">#REF!</definedName>
    <definedName name="Unit_93_Cap_Ex_7">#REF!</definedName>
    <definedName name="Unit_93_Cap_Ex_8" localSheetId="1">#REF!</definedName>
    <definedName name="Unit_93_Cap_Ex_8">#REF!</definedName>
    <definedName name="Unit_93_Esc_Cap_Ex" localSheetId="1">#REF!</definedName>
    <definedName name="Unit_93_Esc_Cap_Ex">#REF!</definedName>
    <definedName name="Unit_93_FixOM_Rate" localSheetId="1">#REF!</definedName>
    <definedName name="Unit_93_FixOM_Rate">#REF!</definedName>
    <definedName name="Unit_93_Ins_Mon" localSheetId="1">#REF!</definedName>
    <definedName name="Unit_93_Ins_Mon">#REF!</definedName>
    <definedName name="Unit_93_Ins_Yr" localSheetId="1">#REF!</definedName>
    <definedName name="Unit_93_Ins_Yr">#REF!</definedName>
    <definedName name="Unit_93_MW" localSheetId="1">#REF!</definedName>
    <definedName name="Unit_93_MW">#REF!</definedName>
    <definedName name="Unit_93_Name" localSheetId="1">#REF!</definedName>
    <definedName name="Unit_93_Name">#REF!</definedName>
    <definedName name="Unit_93_S_Cap" localSheetId="1">#REF!</definedName>
    <definedName name="Unit_93_S_Cap">#REF!</definedName>
    <definedName name="Unit_93_Season" localSheetId="1">#REF!</definedName>
    <definedName name="Unit_93_Season">#REF!</definedName>
    <definedName name="Unit_93_Start_Yr" localSheetId="1">#REF!</definedName>
    <definedName name="Unit_93_Start_Yr">#REF!</definedName>
    <definedName name="Unit_93_Tax_Life" localSheetId="1">#REF!</definedName>
    <definedName name="Unit_93_Tax_Life">#REF!</definedName>
    <definedName name="Unit_93_Total_Cap_Ex" localSheetId="1">#REF!</definedName>
    <definedName name="Unit_93_Total_Cap_Ex">#REF!</definedName>
    <definedName name="Unit_93_VarOM_Rate" localSheetId="1">#REF!</definedName>
    <definedName name="Unit_93_VarOM_Rate">#REF!</definedName>
    <definedName name="Unit_93_W_Cap" localSheetId="1">#REF!</definedName>
    <definedName name="Unit_93_W_Cap">#REF!</definedName>
    <definedName name="Unit_94_AFUDC" localSheetId="1">#REF!</definedName>
    <definedName name="Unit_94_AFUDC">#REF!</definedName>
    <definedName name="Unit_94_AFUDC_1" localSheetId="1">#REF!</definedName>
    <definedName name="Unit_94_AFUDC_1">#REF!</definedName>
    <definedName name="Unit_94_AFUDC_2" localSheetId="1">#REF!</definedName>
    <definedName name="Unit_94_AFUDC_2">#REF!</definedName>
    <definedName name="Unit_94_AFUDC_3" localSheetId="1">#REF!</definedName>
    <definedName name="Unit_94_AFUDC_3">#REF!</definedName>
    <definedName name="Unit_94_AFUDC_4" localSheetId="1">#REF!</definedName>
    <definedName name="Unit_94_AFUDC_4">#REF!</definedName>
    <definedName name="Unit_94_AFUDC_5" localSheetId="1">#REF!</definedName>
    <definedName name="Unit_94_AFUDC_5">#REF!</definedName>
    <definedName name="Unit_94_AFUDC_6" localSheetId="1">#REF!</definedName>
    <definedName name="Unit_94_AFUDC_6">#REF!</definedName>
    <definedName name="Unit_94_AFUDC_7" localSheetId="1">#REF!</definedName>
    <definedName name="Unit_94_AFUDC_7">#REF!</definedName>
    <definedName name="Unit_94_AFUDC_8" localSheetId="1">#REF!</definedName>
    <definedName name="Unit_94_AFUDC_8">#REF!</definedName>
    <definedName name="Unit_94_Book_Life" localSheetId="1">#REF!</definedName>
    <definedName name="Unit_94_Book_Life">#REF!</definedName>
    <definedName name="Unit_94_Cap_Ex" localSheetId="1">#REF!</definedName>
    <definedName name="Unit_94_Cap_Ex">#REF!</definedName>
    <definedName name="Unit_94_Cap_Ex_1" localSheetId="1">#REF!</definedName>
    <definedName name="Unit_94_Cap_Ex_1">#REF!</definedName>
    <definedName name="Unit_94_Cap_Ex_2" localSheetId="1">#REF!</definedName>
    <definedName name="Unit_94_Cap_Ex_2">#REF!</definedName>
    <definedName name="Unit_94_Cap_Ex_3" localSheetId="1">#REF!</definedName>
    <definedName name="Unit_94_Cap_Ex_3">#REF!</definedName>
    <definedName name="Unit_94_Cap_Ex_4" localSheetId="1">#REF!</definedName>
    <definedName name="Unit_94_Cap_Ex_4">#REF!</definedName>
    <definedName name="Unit_94_Cap_Ex_5" localSheetId="1">#REF!</definedName>
    <definedName name="Unit_94_Cap_Ex_5">#REF!</definedName>
    <definedName name="Unit_94_Cap_Ex_6" localSheetId="1">#REF!</definedName>
    <definedName name="Unit_94_Cap_Ex_6">#REF!</definedName>
    <definedName name="Unit_94_Cap_Ex_7" localSheetId="1">#REF!</definedName>
    <definedName name="Unit_94_Cap_Ex_7">#REF!</definedName>
    <definedName name="Unit_94_Cap_Ex_8" localSheetId="1">#REF!</definedName>
    <definedName name="Unit_94_Cap_Ex_8">#REF!</definedName>
    <definedName name="Unit_94_Esc_Cap_Ex" localSheetId="1">#REF!</definedName>
    <definedName name="Unit_94_Esc_Cap_Ex">#REF!</definedName>
    <definedName name="Unit_94_FixOM_Rate" localSheetId="1">#REF!</definedName>
    <definedName name="Unit_94_FixOM_Rate">#REF!</definedName>
    <definedName name="Unit_94_Ins_Mon" localSheetId="1">#REF!</definedName>
    <definedName name="Unit_94_Ins_Mon">#REF!</definedName>
    <definedName name="Unit_94_Ins_Yr" localSheetId="1">#REF!</definedName>
    <definedName name="Unit_94_Ins_Yr">#REF!</definedName>
    <definedName name="Unit_94_MW" localSheetId="1">#REF!</definedName>
    <definedName name="Unit_94_MW">#REF!</definedName>
    <definedName name="Unit_94_Name" localSheetId="1">#REF!</definedName>
    <definedName name="Unit_94_Name">#REF!</definedName>
    <definedName name="Unit_94_S_Cap" localSheetId="1">#REF!</definedName>
    <definedName name="Unit_94_S_Cap">#REF!</definedName>
    <definedName name="Unit_94_Season" localSheetId="1">#REF!</definedName>
    <definedName name="Unit_94_Season">#REF!</definedName>
    <definedName name="Unit_94_Start_Yr" localSheetId="1">#REF!</definedName>
    <definedName name="Unit_94_Start_Yr">#REF!</definedName>
    <definedName name="Unit_94_Tax_Life" localSheetId="1">#REF!</definedName>
    <definedName name="Unit_94_Tax_Life">#REF!</definedName>
    <definedName name="Unit_94_Total_Cap_Ex" localSheetId="1">#REF!</definedName>
    <definedName name="Unit_94_Total_Cap_Ex">#REF!</definedName>
    <definedName name="Unit_94_VarOM_Rate" localSheetId="1">#REF!</definedName>
    <definedName name="Unit_94_VarOM_Rate">#REF!</definedName>
    <definedName name="Unit_94_W_Cap" localSheetId="1">#REF!</definedName>
    <definedName name="Unit_94_W_Cap">#REF!</definedName>
    <definedName name="Unit_95_AFUDC" localSheetId="1">#REF!</definedName>
    <definedName name="Unit_95_AFUDC">#REF!</definedName>
    <definedName name="Unit_95_AFUDC_1" localSheetId="1">#REF!</definedName>
    <definedName name="Unit_95_AFUDC_1">#REF!</definedName>
    <definedName name="Unit_95_AFUDC_2" localSheetId="1">#REF!</definedName>
    <definedName name="Unit_95_AFUDC_2">#REF!</definedName>
    <definedName name="Unit_95_AFUDC_3" localSheetId="1">#REF!</definedName>
    <definedName name="Unit_95_AFUDC_3">#REF!</definedName>
    <definedName name="Unit_95_AFUDC_4" localSheetId="1">#REF!</definedName>
    <definedName name="Unit_95_AFUDC_4">#REF!</definedName>
    <definedName name="Unit_95_AFUDC_5" localSheetId="1">#REF!</definedName>
    <definedName name="Unit_95_AFUDC_5">#REF!</definedName>
    <definedName name="Unit_95_AFUDC_6" localSheetId="1">#REF!</definedName>
    <definedName name="Unit_95_AFUDC_6">#REF!</definedName>
    <definedName name="Unit_95_AFUDC_7" localSheetId="1">#REF!</definedName>
    <definedName name="Unit_95_AFUDC_7">#REF!</definedName>
    <definedName name="Unit_95_AFUDC_8" localSheetId="1">#REF!</definedName>
    <definedName name="Unit_95_AFUDC_8">#REF!</definedName>
    <definedName name="Unit_95_Book_Life" localSheetId="1">#REF!</definedName>
    <definedName name="Unit_95_Book_Life">#REF!</definedName>
    <definedName name="Unit_95_Cap_Ex" localSheetId="1">#REF!</definedName>
    <definedName name="Unit_95_Cap_Ex">#REF!</definedName>
    <definedName name="Unit_95_Cap_Ex_1" localSheetId="1">#REF!</definedName>
    <definedName name="Unit_95_Cap_Ex_1">#REF!</definedName>
    <definedName name="Unit_95_Cap_Ex_2" localSheetId="1">#REF!</definedName>
    <definedName name="Unit_95_Cap_Ex_2">#REF!</definedName>
    <definedName name="Unit_95_Cap_Ex_3" localSheetId="1">#REF!</definedName>
    <definedName name="Unit_95_Cap_Ex_3">#REF!</definedName>
    <definedName name="Unit_95_Cap_Ex_4" localSheetId="1">#REF!</definedName>
    <definedName name="Unit_95_Cap_Ex_4">#REF!</definedName>
    <definedName name="Unit_95_Cap_Ex_5" localSheetId="1">#REF!</definedName>
    <definedName name="Unit_95_Cap_Ex_5">#REF!</definedName>
    <definedName name="Unit_95_Cap_Ex_6" localSheetId="1">#REF!</definedName>
    <definedName name="Unit_95_Cap_Ex_6">#REF!</definedName>
    <definedName name="Unit_95_Cap_Ex_7" localSheetId="1">#REF!</definedName>
    <definedName name="Unit_95_Cap_Ex_7">#REF!</definedName>
    <definedName name="Unit_95_Cap_Ex_8" localSheetId="1">#REF!</definedName>
    <definedName name="Unit_95_Cap_Ex_8">#REF!</definedName>
    <definedName name="Unit_95_Esc_Cap_Ex" localSheetId="1">#REF!</definedName>
    <definedName name="Unit_95_Esc_Cap_Ex">#REF!</definedName>
    <definedName name="Unit_95_FixOM_Rate" localSheetId="1">#REF!</definedName>
    <definedName name="Unit_95_FixOM_Rate">#REF!</definedName>
    <definedName name="Unit_95_Ins_Mon" localSheetId="1">#REF!</definedName>
    <definedName name="Unit_95_Ins_Mon">#REF!</definedName>
    <definedName name="Unit_95_Ins_Yr" localSheetId="1">#REF!</definedName>
    <definedName name="Unit_95_Ins_Yr">#REF!</definedName>
    <definedName name="Unit_95_MW" localSheetId="1">#REF!</definedName>
    <definedName name="Unit_95_MW">#REF!</definedName>
    <definedName name="Unit_95_Name" localSheetId="1">#REF!</definedName>
    <definedName name="Unit_95_Name">#REF!</definedName>
    <definedName name="Unit_95_S_Cap" localSheetId="1">#REF!</definedName>
    <definedName name="Unit_95_S_Cap">#REF!</definedName>
    <definedName name="Unit_95_Season" localSheetId="1">#REF!</definedName>
    <definedName name="Unit_95_Season">#REF!</definedName>
    <definedName name="Unit_95_Start_Yr" localSheetId="1">#REF!</definedName>
    <definedName name="Unit_95_Start_Yr">#REF!</definedName>
    <definedName name="Unit_95_Tax_Life" localSheetId="1">#REF!</definedName>
    <definedName name="Unit_95_Tax_Life">#REF!</definedName>
    <definedName name="Unit_95_Total_Cap_Ex" localSheetId="1">#REF!</definedName>
    <definedName name="Unit_95_Total_Cap_Ex">#REF!</definedName>
    <definedName name="Unit_95_VarOM_Rate" localSheetId="1">#REF!</definedName>
    <definedName name="Unit_95_VarOM_Rate">#REF!</definedName>
    <definedName name="Unit_95_W_Cap" localSheetId="1">#REF!</definedName>
    <definedName name="Unit_95_W_Cap">#REF!</definedName>
    <definedName name="Unit_96_AFUDC" localSheetId="1">#REF!</definedName>
    <definedName name="Unit_96_AFUDC">#REF!</definedName>
    <definedName name="Unit_96_AFUDC_1" localSheetId="1">#REF!</definedName>
    <definedName name="Unit_96_AFUDC_1">#REF!</definedName>
    <definedName name="Unit_96_AFUDC_2" localSheetId="1">#REF!</definedName>
    <definedName name="Unit_96_AFUDC_2">#REF!</definedName>
    <definedName name="Unit_96_AFUDC_3" localSheetId="1">#REF!</definedName>
    <definedName name="Unit_96_AFUDC_3">#REF!</definedName>
    <definedName name="Unit_96_AFUDC_4" localSheetId="1">#REF!</definedName>
    <definedName name="Unit_96_AFUDC_4">#REF!</definedName>
    <definedName name="Unit_96_AFUDC_5" localSheetId="1">#REF!</definedName>
    <definedName name="Unit_96_AFUDC_5">#REF!</definedName>
    <definedName name="Unit_96_AFUDC_6" localSheetId="1">#REF!</definedName>
    <definedName name="Unit_96_AFUDC_6">#REF!</definedName>
    <definedName name="Unit_96_AFUDC_7" localSheetId="1">#REF!</definedName>
    <definedName name="Unit_96_AFUDC_7">#REF!</definedName>
    <definedName name="Unit_96_AFUDC_8" localSheetId="1">#REF!</definedName>
    <definedName name="Unit_96_AFUDC_8">#REF!</definedName>
    <definedName name="Unit_96_Book_Life" localSheetId="1">#REF!</definedName>
    <definedName name="Unit_96_Book_Life">#REF!</definedName>
    <definedName name="Unit_96_Cap_Ex" localSheetId="1">#REF!</definedName>
    <definedName name="Unit_96_Cap_Ex">#REF!</definedName>
    <definedName name="Unit_96_Cap_Ex_1" localSheetId="1">#REF!</definedName>
    <definedName name="Unit_96_Cap_Ex_1">#REF!</definedName>
    <definedName name="Unit_96_Cap_Ex_2" localSheetId="1">#REF!</definedName>
    <definedName name="Unit_96_Cap_Ex_2">#REF!</definedName>
    <definedName name="Unit_96_Cap_Ex_3" localSheetId="1">#REF!</definedName>
    <definedName name="Unit_96_Cap_Ex_3">#REF!</definedName>
    <definedName name="Unit_96_Cap_Ex_4" localSheetId="1">#REF!</definedName>
    <definedName name="Unit_96_Cap_Ex_4">#REF!</definedName>
    <definedName name="Unit_96_Cap_Ex_5" localSheetId="1">#REF!</definedName>
    <definedName name="Unit_96_Cap_Ex_5">#REF!</definedName>
    <definedName name="Unit_96_Cap_Ex_6" localSheetId="1">#REF!</definedName>
    <definedName name="Unit_96_Cap_Ex_6">#REF!</definedName>
    <definedName name="Unit_96_Cap_Ex_7" localSheetId="1">#REF!</definedName>
    <definedName name="Unit_96_Cap_Ex_7">#REF!</definedName>
    <definedName name="Unit_96_Cap_Ex_8" localSheetId="1">#REF!</definedName>
    <definedName name="Unit_96_Cap_Ex_8">#REF!</definedName>
    <definedName name="Unit_96_Esc_Cap_Ex" localSheetId="1">#REF!</definedName>
    <definedName name="Unit_96_Esc_Cap_Ex">#REF!</definedName>
    <definedName name="Unit_96_FixOM_Rate" localSheetId="1">#REF!</definedName>
    <definedName name="Unit_96_FixOM_Rate">#REF!</definedName>
    <definedName name="Unit_96_Ins_Mon" localSheetId="1">#REF!</definedName>
    <definedName name="Unit_96_Ins_Mon">#REF!</definedName>
    <definedName name="Unit_96_Ins_Yr" localSheetId="1">#REF!</definedName>
    <definedName name="Unit_96_Ins_Yr">#REF!</definedName>
    <definedName name="Unit_96_MW" localSheetId="1">#REF!</definedName>
    <definedName name="Unit_96_MW">#REF!</definedName>
    <definedName name="Unit_96_Name" localSheetId="1">#REF!</definedName>
    <definedName name="Unit_96_Name">#REF!</definedName>
    <definedName name="Unit_96_S_Cap" localSheetId="1">#REF!</definedName>
    <definedName name="Unit_96_S_Cap">#REF!</definedName>
    <definedName name="Unit_96_Season" localSheetId="1">#REF!</definedName>
    <definedName name="Unit_96_Season">#REF!</definedName>
    <definedName name="Unit_96_Start_Yr" localSheetId="1">#REF!</definedName>
    <definedName name="Unit_96_Start_Yr">#REF!</definedName>
    <definedName name="Unit_96_Tax_Life" localSheetId="1">#REF!</definedName>
    <definedName name="Unit_96_Tax_Life">#REF!</definedName>
    <definedName name="Unit_96_Total_Cap_Ex" localSheetId="1">#REF!</definedName>
    <definedName name="Unit_96_Total_Cap_Ex">#REF!</definedName>
    <definedName name="Unit_96_VarOM_Rate" localSheetId="1">#REF!</definedName>
    <definedName name="Unit_96_VarOM_Rate">#REF!</definedName>
    <definedName name="Unit_96_W_Cap" localSheetId="1">#REF!</definedName>
    <definedName name="Unit_96_W_Cap">#REF!</definedName>
    <definedName name="Unit_97_AFUDC" localSheetId="1">#REF!</definedName>
    <definedName name="Unit_97_AFUDC">#REF!</definedName>
    <definedName name="Unit_97_AFUDC_1" localSheetId="1">#REF!</definedName>
    <definedName name="Unit_97_AFUDC_1">#REF!</definedName>
    <definedName name="Unit_97_AFUDC_2" localSheetId="1">#REF!</definedName>
    <definedName name="Unit_97_AFUDC_2">#REF!</definedName>
    <definedName name="Unit_97_AFUDC_3" localSheetId="1">#REF!</definedName>
    <definedName name="Unit_97_AFUDC_3">#REF!</definedName>
    <definedName name="Unit_97_AFUDC_4" localSheetId="1">#REF!</definedName>
    <definedName name="Unit_97_AFUDC_4">#REF!</definedName>
    <definedName name="Unit_97_AFUDC_5" localSheetId="1">#REF!</definedName>
    <definedName name="Unit_97_AFUDC_5">#REF!</definedName>
    <definedName name="Unit_97_AFUDC_6" localSheetId="1">#REF!</definedName>
    <definedName name="Unit_97_AFUDC_6">#REF!</definedName>
    <definedName name="Unit_97_AFUDC_7" localSheetId="1">#REF!</definedName>
    <definedName name="Unit_97_AFUDC_7">#REF!</definedName>
    <definedName name="Unit_97_AFUDC_8" localSheetId="1">#REF!</definedName>
    <definedName name="Unit_97_AFUDC_8">#REF!</definedName>
    <definedName name="Unit_97_Book_Life" localSheetId="1">#REF!</definedName>
    <definedName name="Unit_97_Book_Life">#REF!</definedName>
    <definedName name="Unit_97_Cap_Ex" localSheetId="1">#REF!</definedName>
    <definedName name="Unit_97_Cap_Ex">#REF!</definedName>
    <definedName name="Unit_97_Cap_Ex_1" localSheetId="1">#REF!</definedName>
    <definedName name="Unit_97_Cap_Ex_1">#REF!</definedName>
    <definedName name="Unit_97_Cap_Ex_2" localSheetId="1">#REF!</definedName>
    <definedName name="Unit_97_Cap_Ex_2">#REF!</definedName>
    <definedName name="Unit_97_Cap_Ex_3" localSheetId="1">#REF!</definedName>
    <definedName name="Unit_97_Cap_Ex_3">#REF!</definedName>
    <definedName name="Unit_97_Cap_Ex_4" localSheetId="1">#REF!</definedName>
    <definedName name="Unit_97_Cap_Ex_4">#REF!</definedName>
    <definedName name="Unit_97_Cap_Ex_5" localSheetId="1">#REF!</definedName>
    <definedName name="Unit_97_Cap_Ex_5">#REF!</definedName>
    <definedName name="Unit_97_Cap_Ex_6" localSheetId="1">#REF!</definedName>
    <definedName name="Unit_97_Cap_Ex_6">#REF!</definedName>
    <definedName name="Unit_97_Cap_Ex_7" localSheetId="1">#REF!</definedName>
    <definedName name="Unit_97_Cap_Ex_7">#REF!</definedName>
    <definedName name="Unit_97_Cap_Ex_8" localSheetId="1">#REF!</definedName>
    <definedName name="Unit_97_Cap_Ex_8">#REF!</definedName>
    <definedName name="Unit_97_Esc_Cap_Ex" localSheetId="1">#REF!</definedName>
    <definedName name="Unit_97_Esc_Cap_Ex">#REF!</definedName>
    <definedName name="Unit_97_FixOM_Rate" localSheetId="1">#REF!</definedName>
    <definedName name="Unit_97_FixOM_Rate">#REF!</definedName>
    <definedName name="Unit_97_Ins_Mon" localSheetId="1">#REF!</definedName>
    <definedName name="Unit_97_Ins_Mon">#REF!</definedName>
    <definedName name="Unit_97_Ins_Yr" localSheetId="1">#REF!</definedName>
    <definedName name="Unit_97_Ins_Yr">#REF!</definedName>
    <definedName name="Unit_97_MW" localSheetId="1">#REF!</definedName>
    <definedName name="Unit_97_MW">#REF!</definedName>
    <definedName name="Unit_97_Name" localSheetId="1">#REF!</definedName>
    <definedName name="Unit_97_Name">#REF!</definedName>
    <definedName name="Unit_97_S_Cap" localSheetId="1">#REF!</definedName>
    <definedName name="Unit_97_S_Cap">#REF!</definedName>
    <definedName name="Unit_97_Season" localSheetId="1">#REF!</definedName>
    <definedName name="Unit_97_Season">#REF!</definedName>
    <definedName name="Unit_97_Start_Yr" localSheetId="1">#REF!</definedName>
    <definedName name="Unit_97_Start_Yr">#REF!</definedName>
    <definedName name="Unit_97_Tax_Life" localSheetId="1">#REF!</definedName>
    <definedName name="Unit_97_Tax_Life">#REF!</definedName>
    <definedName name="Unit_97_Total_Cap_Ex" localSheetId="1">#REF!</definedName>
    <definedName name="Unit_97_Total_Cap_Ex">#REF!</definedName>
    <definedName name="Unit_97_VarOM_Rate" localSheetId="1">#REF!</definedName>
    <definedName name="Unit_97_VarOM_Rate">#REF!</definedName>
    <definedName name="Unit_97_W_Cap" localSheetId="1">#REF!</definedName>
    <definedName name="Unit_97_W_Cap">#REF!</definedName>
    <definedName name="Unit_98_AFUDC" localSheetId="1">#REF!</definedName>
    <definedName name="Unit_98_AFUDC">#REF!</definedName>
    <definedName name="Unit_98_AFUDC_1" localSheetId="1">#REF!</definedName>
    <definedName name="Unit_98_AFUDC_1">#REF!</definedName>
    <definedName name="Unit_98_AFUDC_2" localSheetId="1">#REF!</definedName>
    <definedName name="Unit_98_AFUDC_2">#REF!</definedName>
    <definedName name="Unit_98_AFUDC_3" localSheetId="1">#REF!</definedName>
    <definedName name="Unit_98_AFUDC_3">#REF!</definedName>
    <definedName name="Unit_98_AFUDC_4" localSheetId="1">#REF!</definedName>
    <definedName name="Unit_98_AFUDC_4">#REF!</definedName>
    <definedName name="Unit_98_AFUDC_5" localSheetId="1">#REF!</definedName>
    <definedName name="Unit_98_AFUDC_5">#REF!</definedName>
    <definedName name="Unit_98_AFUDC_6" localSheetId="1">#REF!</definedName>
    <definedName name="Unit_98_AFUDC_6">#REF!</definedName>
    <definedName name="Unit_98_AFUDC_7" localSheetId="1">#REF!</definedName>
    <definedName name="Unit_98_AFUDC_7">#REF!</definedName>
    <definedName name="Unit_98_AFUDC_8" localSheetId="1">#REF!</definedName>
    <definedName name="Unit_98_AFUDC_8">#REF!</definedName>
    <definedName name="Unit_98_Book_Life" localSheetId="1">#REF!</definedName>
    <definedName name="Unit_98_Book_Life">#REF!</definedName>
    <definedName name="Unit_98_Cap_Ex" localSheetId="1">#REF!</definedName>
    <definedName name="Unit_98_Cap_Ex">#REF!</definedName>
    <definedName name="Unit_98_Cap_Ex_1" localSheetId="1">#REF!</definedName>
    <definedName name="Unit_98_Cap_Ex_1">#REF!</definedName>
    <definedName name="Unit_98_Cap_Ex_2" localSheetId="1">#REF!</definedName>
    <definedName name="Unit_98_Cap_Ex_2">#REF!</definedName>
    <definedName name="Unit_98_Cap_Ex_3" localSheetId="1">#REF!</definedName>
    <definedName name="Unit_98_Cap_Ex_3">#REF!</definedName>
    <definedName name="Unit_98_Cap_Ex_4" localSheetId="1">#REF!</definedName>
    <definedName name="Unit_98_Cap_Ex_4">#REF!</definedName>
    <definedName name="Unit_98_Cap_Ex_5" localSheetId="1">#REF!</definedName>
    <definedName name="Unit_98_Cap_Ex_5">#REF!</definedName>
    <definedName name="Unit_98_Cap_Ex_6" localSheetId="1">#REF!</definedName>
    <definedName name="Unit_98_Cap_Ex_6">#REF!</definedName>
    <definedName name="Unit_98_Cap_Ex_7" localSheetId="1">#REF!</definedName>
    <definedName name="Unit_98_Cap_Ex_7">#REF!</definedName>
    <definedName name="Unit_98_Cap_Ex_8" localSheetId="1">#REF!</definedName>
    <definedName name="Unit_98_Cap_Ex_8">#REF!</definedName>
    <definedName name="Unit_98_Esc_Cap_Ex" localSheetId="1">#REF!</definedName>
    <definedName name="Unit_98_Esc_Cap_Ex">#REF!</definedName>
    <definedName name="Unit_98_FixOM_Rate" localSheetId="1">#REF!</definedName>
    <definedName name="Unit_98_FixOM_Rate">#REF!</definedName>
    <definedName name="Unit_98_Ins_Mon" localSheetId="1">#REF!</definedName>
    <definedName name="Unit_98_Ins_Mon">#REF!</definedName>
    <definedName name="Unit_98_Ins_Yr" localSheetId="1">#REF!</definedName>
    <definedName name="Unit_98_Ins_Yr">#REF!</definedName>
    <definedName name="Unit_98_MW" localSheetId="1">#REF!</definedName>
    <definedName name="Unit_98_MW">#REF!</definedName>
    <definedName name="Unit_98_Name" localSheetId="1">#REF!</definedName>
    <definedName name="Unit_98_Name">#REF!</definedName>
    <definedName name="Unit_98_S_Cap" localSheetId="1">#REF!</definedName>
    <definedName name="Unit_98_S_Cap">#REF!</definedName>
    <definedName name="Unit_98_Season" localSheetId="1">#REF!</definedName>
    <definedName name="Unit_98_Season">#REF!</definedName>
    <definedName name="Unit_98_Start_Yr" localSheetId="1">#REF!</definedName>
    <definedName name="Unit_98_Start_Yr">#REF!</definedName>
    <definedName name="Unit_98_Tax_Life" localSheetId="1">#REF!</definedName>
    <definedName name="Unit_98_Tax_Life">#REF!</definedName>
    <definedName name="Unit_98_Total_Cap_Ex" localSheetId="1">#REF!</definedName>
    <definedName name="Unit_98_Total_Cap_Ex">#REF!</definedName>
    <definedName name="Unit_98_VarOM_Rate" localSheetId="1">#REF!</definedName>
    <definedName name="Unit_98_VarOM_Rate">#REF!</definedName>
    <definedName name="Unit_98_W_Cap" localSheetId="1">#REF!</definedName>
    <definedName name="Unit_98_W_Cap">#REF!</definedName>
    <definedName name="Unit_99_AFUDC" localSheetId="1">#REF!</definedName>
    <definedName name="Unit_99_AFUDC">#REF!</definedName>
    <definedName name="Unit_99_AFUDC_1" localSheetId="1">#REF!</definedName>
    <definedName name="Unit_99_AFUDC_1">#REF!</definedName>
    <definedName name="Unit_99_AFUDC_2" localSheetId="1">#REF!</definedName>
    <definedName name="Unit_99_AFUDC_2">#REF!</definedName>
    <definedName name="Unit_99_AFUDC_3" localSheetId="1">#REF!</definedName>
    <definedName name="Unit_99_AFUDC_3">#REF!</definedName>
    <definedName name="Unit_99_AFUDC_4" localSheetId="1">#REF!</definedName>
    <definedName name="Unit_99_AFUDC_4">#REF!</definedName>
    <definedName name="Unit_99_AFUDC_5" localSheetId="1">#REF!</definedName>
    <definedName name="Unit_99_AFUDC_5">#REF!</definedName>
    <definedName name="Unit_99_AFUDC_6" localSheetId="1">#REF!</definedName>
    <definedName name="Unit_99_AFUDC_6">#REF!</definedName>
    <definedName name="Unit_99_AFUDC_7" localSheetId="1">#REF!</definedName>
    <definedName name="Unit_99_AFUDC_7">#REF!</definedName>
    <definedName name="Unit_99_AFUDC_8" localSheetId="1">#REF!</definedName>
    <definedName name="Unit_99_AFUDC_8">#REF!</definedName>
    <definedName name="Unit_99_Book_Life" localSheetId="1">#REF!</definedName>
    <definedName name="Unit_99_Book_Life">#REF!</definedName>
    <definedName name="Unit_99_Cap_Ex" localSheetId="1">#REF!</definedName>
    <definedName name="Unit_99_Cap_Ex">#REF!</definedName>
    <definedName name="Unit_99_Cap_Ex_1" localSheetId="1">#REF!</definedName>
    <definedName name="Unit_99_Cap_Ex_1">#REF!</definedName>
    <definedName name="Unit_99_Cap_Ex_2" localSheetId="1">#REF!</definedName>
    <definedName name="Unit_99_Cap_Ex_2">#REF!</definedName>
    <definedName name="Unit_99_Cap_Ex_3" localSheetId="1">#REF!</definedName>
    <definedName name="Unit_99_Cap_Ex_3">#REF!</definedName>
    <definedName name="Unit_99_Cap_Ex_4" localSheetId="1">#REF!</definedName>
    <definedName name="Unit_99_Cap_Ex_4">#REF!</definedName>
    <definedName name="Unit_99_Cap_Ex_5" localSheetId="1">#REF!</definedName>
    <definedName name="Unit_99_Cap_Ex_5">#REF!</definedName>
    <definedName name="Unit_99_Cap_Ex_6" localSheetId="1">#REF!</definedName>
    <definedName name="Unit_99_Cap_Ex_6">#REF!</definedName>
    <definedName name="Unit_99_Cap_Ex_7" localSheetId="1">#REF!</definedName>
    <definedName name="Unit_99_Cap_Ex_7">#REF!</definedName>
    <definedName name="Unit_99_Cap_Ex_8" localSheetId="1">#REF!</definedName>
    <definedName name="Unit_99_Cap_Ex_8">#REF!</definedName>
    <definedName name="Unit_99_Esc_Cap_Ex" localSheetId="1">#REF!</definedName>
    <definedName name="Unit_99_Esc_Cap_Ex">#REF!</definedName>
    <definedName name="Unit_99_FixOM_Rate" localSheetId="1">#REF!</definedName>
    <definedName name="Unit_99_FixOM_Rate">#REF!</definedName>
    <definedName name="Unit_99_Ins_Mon" localSheetId="1">#REF!</definedName>
    <definedName name="Unit_99_Ins_Mon">#REF!</definedName>
    <definedName name="Unit_99_Ins_Yr" localSheetId="1">#REF!</definedName>
    <definedName name="Unit_99_Ins_Yr">#REF!</definedName>
    <definedName name="Unit_99_MW" localSheetId="1">#REF!</definedName>
    <definedName name="Unit_99_MW">#REF!</definedName>
    <definedName name="Unit_99_Name" localSheetId="1">#REF!</definedName>
    <definedName name="Unit_99_Name">#REF!</definedName>
    <definedName name="Unit_99_S_Cap" localSheetId="1">#REF!</definedName>
    <definedName name="Unit_99_S_Cap">#REF!</definedName>
    <definedName name="Unit_99_Season" localSheetId="1">#REF!</definedName>
    <definedName name="Unit_99_Season">#REF!</definedName>
    <definedName name="Unit_99_Start_Yr" localSheetId="1">#REF!</definedName>
    <definedName name="Unit_99_Start_Yr">#REF!</definedName>
    <definedName name="Unit_99_Tax_Life" localSheetId="1">#REF!</definedName>
    <definedName name="Unit_99_Tax_Life">#REF!</definedName>
    <definedName name="Unit_99_Total_Cap_Ex" localSheetId="1">#REF!</definedName>
    <definedName name="Unit_99_Total_Cap_Ex">#REF!</definedName>
    <definedName name="Unit_99_VarOM_Rate" localSheetId="1">#REF!</definedName>
    <definedName name="Unit_99_VarOM_Rate">#REF!</definedName>
    <definedName name="Unit_99_W_Cap" localSheetId="1">#REF!</definedName>
    <definedName name="Unit_99_W_Cap">#REF!</definedName>
    <definedName name="VarOM_Esc_Rate" localSheetId="1">#REF!</definedName>
    <definedName name="VarOM_Esc_Rate">#REF!</definedName>
    <definedName name="WACC" localSheetId="1">#REF!</definedName>
    <definedName name="WACC">#REF!</definedName>
    <definedName name="Wimauma_Solar_MW" localSheetId="1">#REF!</definedName>
    <definedName name="Wimauma_Solar_MW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73" i="2" l="1"/>
  <c r="Q73" i="2" s="1"/>
  <c r="M71" i="2"/>
  <c r="Q71" i="2" s="1"/>
  <c r="M69" i="2"/>
  <c r="Q69" i="2" s="1"/>
  <c r="M67" i="2"/>
  <c r="Q67" i="2" s="1"/>
  <c r="M65" i="2"/>
  <c r="Q65" i="2" s="1"/>
  <c r="M63" i="2"/>
  <c r="Q63" i="2" s="1"/>
  <c r="M61" i="2"/>
  <c r="Q61" i="2" s="1"/>
  <c r="M59" i="2"/>
  <c r="Q59" i="2" s="1"/>
  <c r="M57" i="2"/>
  <c r="Q57" i="2" s="1"/>
  <c r="C57" i="2"/>
  <c r="M35" i="2"/>
  <c r="Q35" i="2" s="1"/>
  <c r="M33" i="2"/>
  <c r="Q33" i="2" s="1"/>
  <c r="M31" i="2"/>
  <c r="Q31" i="2" s="1"/>
  <c r="M29" i="2"/>
  <c r="Q29" i="2" s="1"/>
  <c r="M27" i="2"/>
  <c r="Q27" i="2" s="1"/>
  <c r="M25" i="2"/>
  <c r="Q25" i="2" s="1"/>
  <c r="M23" i="2"/>
  <c r="Q23" i="2" s="1"/>
  <c r="M21" i="2"/>
  <c r="Q21" i="2" s="1"/>
  <c r="M19" i="2"/>
  <c r="Q19" i="2" s="1"/>
  <c r="C19" i="2"/>
  <c r="C59" i="2" s="1"/>
  <c r="M17" i="2"/>
  <c r="Q17" i="2" s="1"/>
  <c r="W67" i="2" l="1"/>
  <c r="Y67" i="2" s="1"/>
  <c r="S67" i="2"/>
  <c r="W61" i="2"/>
  <c r="Y61" i="2" s="1"/>
  <c r="S61" i="2"/>
  <c r="S23" i="2"/>
  <c r="W23" i="2"/>
  <c r="Y23" i="2" s="1"/>
  <c r="W29" i="2"/>
  <c r="Y29" i="2" s="1"/>
  <c r="S29" i="2"/>
  <c r="S31" i="2"/>
  <c r="W31" i="2"/>
  <c r="Y31" i="2" s="1"/>
  <c r="S73" i="2"/>
  <c r="W73" i="2"/>
  <c r="Y73" i="2" s="1"/>
  <c r="S19" i="2"/>
  <c r="W19" i="2"/>
  <c r="Y19" i="2" s="1"/>
  <c r="W21" i="2"/>
  <c r="Y21" i="2" s="1"/>
  <c r="S21" i="2"/>
  <c r="W57" i="2"/>
  <c r="Y57" i="2" s="1"/>
  <c r="S57" i="2"/>
  <c r="S59" i="2"/>
  <c r="W59" i="2"/>
  <c r="Y59" i="2" s="1"/>
  <c r="S71" i="2"/>
  <c r="W71" i="2"/>
  <c r="Y71" i="2" s="1"/>
  <c r="W33" i="2"/>
  <c r="Y33" i="2" s="1"/>
  <c r="S33" i="2"/>
  <c r="S25" i="2"/>
  <c r="W25" i="2"/>
  <c r="Y25" i="2" s="1"/>
  <c r="S35" i="2"/>
  <c r="W35" i="2"/>
  <c r="Y35" i="2" s="1"/>
  <c r="W63" i="2"/>
  <c r="Y63" i="2" s="1"/>
  <c r="S63" i="2"/>
  <c r="S65" i="2"/>
  <c r="W65" i="2"/>
  <c r="Y65" i="2" s="1"/>
  <c r="M75" i="2"/>
  <c r="Q75" i="2" s="1"/>
  <c r="W17" i="2"/>
  <c r="Y17" i="2" s="1"/>
  <c r="S17" i="2"/>
  <c r="W69" i="2"/>
  <c r="Y69" i="2" s="1"/>
  <c r="S69" i="2"/>
  <c r="S27" i="2"/>
  <c r="W27" i="2"/>
  <c r="Y27" i="2" s="1"/>
  <c r="C21" i="2"/>
  <c r="C61" i="2" l="1"/>
  <c r="C23" i="2"/>
  <c r="W75" i="2"/>
  <c r="Y75" i="2" s="1"/>
  <c r="S75" i="2"/>
  <c r="C63" i="2" l="1"/>
  <c r="C25" i="2"/>
  <c r="C65" i="2" l="1"/>
  <c r="C27" i="2"/>
  <c r="C67" i="2" l="1"/>
  <c r="C29" i="2"/>
  <c r="C69" i="2" l="1"/>
  <c r="C31" i="2"/>
  <c r="C33" i="2" l="1"/>
  <c r="C71" i="2"/>
  <c r="C35" i="2" l="1"/>
  <c r="C75" i="2" s="1"/>
  <c r="C73" i="2"/>
  <c r="M75" i="1" l="1"/>
  <c r="Q75" i="1" s="1"/>
  <c r="M73" i="1"/>
  <c r="Q73" i="1" s="1"/>
  <c r="M71" i="1"/>
  <c r="Q71" i="1" s="1"/>
  <c r="M67" i="1"/>
  <c r="Q67" i="1" s="1"/>
  <c r="M65" i="1"/>
  <c r="Q65" i="1" s="1"/>
  <c r="M63" i="1"/>
  <c r="Q63" i="1" s="1"/>
  <c r="M61" i="1"/>
  <c r="Q61" i="1" s="1"/>
  <c r="M59" i="1"/>
  <c r="Q59" i="1" s="1"/>
  <c r="M57" i="1"/>
  <c r="Q57" i="1" s="1"/>
  <c r="C57" i="1"/>
  <c r="M35" i="1"/>
  <c r="Q35" i="1" s="1"/>
  <c r="M33" i="1"/>
  <c r="Q33" i="1" s="1"/>
  <c r="M31" i="1"/>
  <c r="Q31" i="1" s="1"/>
  <c r="M29" i="1"/>
  <c r="Q29" i="1" s="1"/>
  <c r="M27" i="1"/>
  <c r="Q27" i="1" s="1"/>
  <c r="M23" i="1"/>
  <c r="Q23" i="1" s="1"/>
  <c r="M21" i="1"/>
  <c r="Q21" i="1" s="1"/>
  <c r="M19" i="1"/>
  <c r="Q19" i="1" s="1"/>
  <c r="C19" i="1"/>
  <c r="C59" i="1" s="1"/>
  <c r="M17" i="1"/>
  <c r="Q17" i="1" s="1"/>
  <c r="W19" i="1" l="1"/>
  <c r="Y19" i="1" s="1"/>
  <c r="S19" i="1"/>
  <c r="S33" i="1"/>
  <c r="W33" i="1"/>
  <c r="Y33" i="1" s="1"/>
  <c r="W59" i="1"/>
  <c r="Y59" i="1" s="1"/>
  <c r="S59" i="1"/>
  <c r="W61" i="1"/>
  <c r="Y61" i="1" s="1"/>
  <c r="S61" i="1"/>
  <c r="W73" i="1"/>
  <c r="Y73" i="1" s="1"/>
  <c r="S73" i="1"/>
  <c r="M25" i="1"/>
  <c r="Q25" i="1" s="1"/>
  <c r="W35" i="1"/>
  <c r="Y35" i="1" s="1"/>
  <c r="S35" i="1"/>
  <c r="W63" i="1"/>
  <c r="Y63" i="1" s="1"/>
  <c r="S63" i="1"/>
  <c r="S17" i="1"/>
  <c r="W17" i="1"/>
  <c r="Y17" i="1" s="1"/>
  <c r="W67" i="1"/>
  <c r="Y67" i="1" s="1"/>
  <c r="S67" i="1"/>
  <c r="M69" i="1"/>
  <c r="Q69" i="1" s="1"/>
  <c r="W21" i="1"/>
  <c r="Y21" i="1" s="1"/>
  <c r="S21" i="1"/>
  <c r="S71" i="1"/>
  <c r="W71" i="1"/>
  <c r="Y71" i="1" s="1"/>
  <c r="W23" i="1"/>
  <c r="Y23" i="1" s="1"/>
  <c r="S23" i="1"/>
  <c r="W75" i="1"/>
  <c r="Y75" i="1" s="1"/>
  <c r="S75" i="1"/>
  <c r="S65" i="1"/>
  <c r="W65" i="1"/>
  <c r="Y65" i="1" s="1"/>
  <c r="W57" i="1"/>
  <c r="Y57" i="1" s="1"/>
  <c r="S57" i="1"/>
  <c r="W29" i="1"/>
  <c r="Y29" i="1" s="1"/>
  <c r="S29" i="1"/>
  <c r="W31" i="1"/>
  <c r="Y31" i="1" s="1"/>
  <c r="S31" i="1"/>
  <c r="W27" i="1"/>
  <c r="Y27" i="1" s="1"/>
  <c r="S27" i="1"/>
  <c r="C21" i="1"/>
  <c r="C61" i="1" l="1"/>
  <c r="C23" i="1"/>
  <c r="S25" i="1"/>
  <c r="W25" i="1"/>
  <c r="Y25" i="1" s="1"/>
  <c r="W69" i="1"/>
  <c r="Y69" i="1" s="1"/>
  <c r="S69" i="1"/>
  <c r="C63" i="1" l="1"/>
  <c r="C25" i="1"/>
  <c r="C27" i="1" l="1"/>
  <c r="C65" i="1"/>
  <c r="C67" i="1" l="1"/>
  <c r="C29" i="1"/>
  <c r="C69" i="1" l="1"/>
  <c r="C31" i="1"/>
  <c r="C33" i="1" l="1"/>
  <c r="C71" i="1"/>
  <c r="C73" i="1" l="1"/>
  <c r="C35" i="1"/>
  <c r="C75" i="1" s="1"/>
</calcChain>
</file>

<file path=xl/sharedStrings.xml><?xml version="1.0" encoding="utf-8"?>
<sst xmlns="http://schemas.openxmlformats.org/spreadsheetml/2006/main" count="192" uniqueCount="37">
  <si>
    <t>Summer Peak Lake Mabel Energy Storage Capacity Base Case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10)</t>
  </si>
  <si>
    <t>(11)</t>
  </si>
  <si>
    <t>(12)</t>
  </si>
  <si>
    <t>Total</t>
  </si>
  <si>
    <t>Firm</t>
  </si>
  <si>
    <t>System Firm</t>
  </si>
  <si>
    <t>Installed Firm</t>
  </si>
  <si>
    <t>Capacity</t>
  </si>
  <si>
    <t>Summer Peak</t>
  </si>
  <si>
    <t>Reserve Margin</t>
  </si>
  <si>
    <t>Scheduled</t>
  </si>
  <si>
    <t>Import</t>
  </si>
  <si>
    <t>Export</t>
  </si>
  <si>
    <t>QF</t>
  </si>
  <si>
    <t>Available</t>
  </si>
  <si>
    <t>Demand</t>
  </si>
  <si>
    <t>Before Maintenance</t>
  </si>
  <si>
    <t>Maintenance</t>
  </si>
  <si>
    <t>After Maintenance</t>
  </si>
  <si>
    <t>Year</t>
  </si>
  <si>
    <t>MW</t>
  </si>
  <si>
    <t>% of Peak</t>
  </si>
  <si>
    <t xml:space="preserve">Values shown may be affected due to rounding.  </t>
  </si>
  <si>
    <t>Winter Peak Lake Mabel Energy Storage Capacity Base Case</t>
  </si>
  <si>
    <t>Winter Peak</t>
  </si>
  <si>
    <t>Summer Peak Lake Mabel Energy Storage Capacity Change Case</t>
  </si>
  <si>
    <t>Winter Peak Lake Mabel Energy Storage Capacity Change C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12" x14ac:knownFonts="1">
    <font>
      <sz val="8"/>
      <name val="Arial"/>
    </font>
    <font>
      <b/>
      <sz val="12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sz val="12"/>
      <name val="Arial"/>
      <family val="2"/>
    </font>
    <font>
      <b/>
      <sz val="10"/>
      <name val="Arial"/>
      <family val="2"/>
    </font>
    <font>
      <sz val="10"/>
      <color indexed="8"/>
      <name val="Arial"/>
      <family val="2"/>
    </font>
    <font>
      <sz val="10"/>
      <color indexed="8"/>
      <name val="Times New Roman"/>
      <family val="1"/>
    </font>
    <font>
      <sz val="8"/>
      <color indexed="8"/>
      <name val="Arial"/>
      <family val="2"/>
    </font>
    <font>
      <u/>
      <sz val="10"/>
      <color indexed="8"/>
      <name val="Arial"/>
      <family val="2"/>
    </font>
    <font>
      <sz val="10"/>
      <color indexed="10"/>
      <name val="Arial"/>
      <family val="2"/>
    </font>
    <font>
      <sz val="8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1" fillId="0" borderId="0" applyFont="0" applyFill="0" applyBorder="0" applyAlignment="0" applyProtection="0"/>
  </cellStyleXfs>
  <cellXfs count="31">
    <xf numFmtId="0" fontId="0" fillId="0" borderId="0" xfId="0"/>
    <xf numFmtId="0" fontId="2" fillId="0" borderId="0" xfId="0" applyFont="1"/>
    <xf numFmtId="0" fontId="3" fillId="0" borderId="0" xfId="0" applyFont="1" applyAlignment="1">
      <alignment horizontal="left"/>
    </xf>
    <xf numFmtId="0" fontId="1" fillId="0" borderId="0" xfId="0" applyFont="1" applyAlignment="1">
      <alignment horizontal="centerContinuous"/>
    </xf>
    <xf numFmtId="0" fontId="4" fillId="0" borderId="0" xfId="0" applyFont="1" applyAlignment="1">
      <alignment horizontal="centerContinuous"/>
    </xf>
    <xf numFmtId="0" fontId="2" fillId="0" borderId="0" xfId="0" applyFont="1" applyAlignment="1">
      <alignment horizontal="centerContinuous"/>
    </xf>
    <xf numFmtId="0" fontId="5" fillId="0" borderId="0" xfId="0" applyFont="1" applyAlignment="1">
      <alignment horizontal="center"/>
    </xf>
    <xf numFmtId="0" fontId="5" fillId="0" borderId="0" xfId="0" applyFont="1"/>
    <xf numFmtId="0" fontId="5" fillId="0" borderId="0" xfId="0" quotePrefix="1" applyFont="1" applyAlignment="1">
      <alignment horizontal="center"/>
    </xf>
    <xf numFmtId="0" fontId="5" fillId="0" borderId="0" xfId="0" applyFont="1" applyAlignment="1">
      <alignment horizontal="centerContinuous"/>
    </xf>
    <xf numFmtId="37" fontId="2" fillId="0" borderId="0" xfId="0" applyNumberFormat="1" applyFont="1" applyAlignment="1">
      <alignment horizontal="center"/>
    </xf>
    <xf numFmtId="37" fontId="2" fillId="0" borderId="0" xfId="0" applyNumberFormat="1" applyFont="1"/>
    <xf numFmtId="0" fontId="2" fillId="0" borderId="0" xfId="0" applyFont="1" applyAlignment="1">
      <alignment horizontal="center"/>
    </xf>
    <xf numFmtId="9" fontId="2" fillId="0" borderId="0" xfId="0" applyNumberFormat="1" applyFont="1" applyAlignment="1">
      <alignment horizontal="center"/>
    </xf>
    <xf numFmtId="1" fontId="6" fillId="0" borderId="0" xfId="0" applyNumberFormat="1" applyFont="1" applyAlignment="1">
      <alignment horizontal="center"/>
    </xf>
    <xf numFmtId="37" fontId="6" fillId="0" borderId="0" xfId="0" applyNumberFormat="1" applyFont="1" applyAlignment="1">
      <alignment horizontal="center"/>
    </xf>
    <xf numFmtId="9" fontId="6" fillId="0" borderId="0" xfId="0" applyNumberFormat="1" applyFont="1" applyAlignment="1">
      <alignment horizontal="center"/>
    </xf>
    <xf numFmtId="0" fontId="7" fillId="0" borderId="0" xfId="0" applyFont="1"/>
    <xf numFmtId="9" fontId="8" fillId="0" borderId="0" xfId="0" applyNumberFormat="1" applyFont="1"/>
    <xf numFmtId="0" fontId="6" fillId="0" borderId="0" xfId="0" applyFont="1" applyAlignment="1">
      <alignment horizontal="center"/>
    </xf>
    <xf numFmtId="9" fontId="9" fillId="0" borderId="0" xfId="0" applyNumberFormat="1" applyFont="1" applyAlignment="1">
      <alignment horizontal="center"/>
    </xf>
    <xf numFmtId="9" fontId="0" fillId="0" borderId="0" xfId="0" applyNumberFormat="1"/>
    <xf numFmtId="1" fontId="7" fillId="0" borderId="0" xfId="0" applyNumberFormat="1" applyFont="1"/>
    <xf numFmtId="0" fontId="8" fillId="0" borderId="0" xfId="0" applyFont="1"/>
    <xf numFmtId="37" fontId="0" fillId="0" borderId="0" xfId="0" applyNumberFormat="1"/>
    <xf numFmtId="0" fontId="10" fillId="0" borderId="0" xfId="0" quotePrefix="1" applyFont="1"/>
    <xf numFmtId="0" fontId="1" fillId="0" borderId="0" xfId="0" applyFont="1"/>
    <xf numFmtId="164" fontId="11" fillId="0" borderId="0" xfId="1" applyNumberFormat="1"/>
    <xf numFmtId="37" fontId="9" fillId="0" borderId="0" xfId="0" applyNumberFormat="1" applyFont="1" applyAlignment="1">
      <alignment horizontal="center"/>
    </xf>
    <xf numFmtId="9" fontId="11" fillId="0" borderId="0" xfId="1"/>
    <xf numFmtId="0" fontId="1" fillId="0" borderId="0" xfId="0" applyFont="1" applyAlignment="1">
      <alignment horizont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E6D43E-2017-4CC9-8C0E-D27E6436C445}">
  <dimension ref="A2:AA78"/>
  <sheetViews>
    <sheetView showGridLines="0" tabSelected="1" zoomScaleNormal="100" workbookViewId="0"/>
  </sheetViews>
  <sheetFormatPr defaultRowHeight="11.25" x14ac:dyDescent="0.2"/>
  <cols>
    <col min="1" max="1" width="8.6640625" customWidth="1"/>
    <col min="3" max="3" width="11.6640625" customWidth="1"/>
    <col min="4" max="4" width="3.5" customWidth="1"/>
    <col min="5" max="5" width="16.5" bestFit="1" customWidth="1"/>
    <col min="6" max="6" width="2.83203125" customWidth="1"/>
    <col min="7" max="7" width="11.5" customWidth="1"/>
    <col min="8" max="8" width="2.83203125" customWidth="1"/>
    <col min="9" max="9" width="12.5" customWidth="1"/>
    <col min="10" max="10" width="2.83203125" customWidth="1"/>
    <col min="11" max="11" width="6.6640625" customWidth="1"/>
    <col min="12" max="12" width="2.83203125" customWidth="1"/>
    <col min="13" max="13" width="13.33203125" customWidth="1"/>
    <col min="14" max="14" width="2.83203125" customWidth="1"/>
    <col min="15" max="15" width="16.6640625" customWidth="1"/>
    <col min="16" max="16" width="2.83203125" customWidth="1"/>
    <col min="18" max="18" width="2.83203125" customWidth="1"/>
    <col min="19" max="19" width="16" customWidth="1"/>
    <col min="20" max="20" width="2.83203125" customWidth="1"/>
    <col min="21" max="21" width="17.5" customWidth="1"/>
    <col min="22" max="22" width="2.83203125" customWidth="1"/>
    <col min="23" max="23" width="10.1640625" customWidth="1"/>
    <col min="24" max="24" width="2.83203125" customWidth="1"/>
    <col min="25" max="25" width="14.6640625" customWidth="1"/>
  </cols>
  <sheetData>
    <row r="2" spans="2:27" ht="12.75" x14ac:dyDescent="0.2">
      <c r="B2" s="1"/>
      <c r="C2" s="2"/>
    </row>
    <row r="3" spans="2:27" ht="12" customHeight="1" x14ac:dyDescent="0.2">
      <c r="B3" s="1"/>
      <c r="C3" s="2"/>
    </row>
    <row r="4" spans="2:27" ht="12.75" x14ac:dyDescent="0.2">
      <c r="B4" s="1"/>
      <c r="C4" s="2"/>
    </row>
    <row r="5" spans="2:27" ht="15.75" x14ac:dyDescent="0.25">
      <c r="B5" s="1"/>
      <c r="C5" s="3"/>
      <c r="D5" s="3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5"/>
      <c r="X5" s="5"/>
      <c r="Y5" s="5"/>
      <c r="Z5" s="5"/>
      <c r="AA5" s="1"/>
    </row>
    <row r="6" spans="2:27" ht="15.75" x14ac:dyDescent="0.25">
      <c r="B6" s="1"/>
      <c r="C6" s="3"/>
      <c r="D6" s="3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  <c r="T6" s="4"/>
      <c r="U6" s="4"/>
      <c r="V6" s="4"/>
      <c r="W6" s="5"/>
      <c r="X6" s="5"/>
      <c r="Y6" s="5"/>
      <c r="Z6" s="5"/>
      <c r="AA6" s="1"/>
    </row>
    <row r="7" spans="2:27" ht="15.75" x14ac:dyDescent="0.25">
      <c r="B7" s="1"/>
      <c r="C7" s="3"/>
      <c r="D7" s="3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5"/>
      <c r="X7" s="5"/>
      <c r="Y7" s="5"/>
      <c r="Z7" s="5"/>
      <c r="AA7" s="1"/>
    </row>
    <row r="8" spans="2:27" ht="15.75" x14ac:dyDescent="0.25">
      <c r="B8" s="1"/>
      <c r="C8" s="30" t="s">
        <v>0</v>
      </c>
      <c r="D8" s="30"/>
      <c r="E8" s="30"/>
      <c r="F8" s="30"/>
      <c r="G8" s="30"/>
      <c r="H8" s="30"/>
      <c r="I8" s="30"/>
      <c r="J8" s="30"/>
      <c r="K8" s="30"/>
      <c r="L8" s="30"/>
      <c r="M8" s="30"/>
      <c r="N8" s="30"/>
      <c r="O8" s="30"/>
      <c r="P8" s="30"/>
      <c r="Q8" s="30"/>
      <c r="R8" s="30"/>
      <c r="S8" s="30"/>
      <c r="T8" s="30"/>
      <c r="U8" s="30"/>
      <c r="V8" s="30"/>
      <c r="W8" s="30"/>
      <c r="X8" s="30"/>
      <c r="Y8" s="30"/>
      <c r="Z8" s="5"/>
      <c r="AA8" s="1"/>
    </row>
    <row r="9" spans="2:27" ht="12.75" x14ac:dyDescent="0.2"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</row>
    <row r="10" spans="2:27" ht="12.75" x14ac:dyDescent="0.2">
      <c r="B10" s="1"/>
      <c r="C10" s="6" t="s">
        <v>1</v>
      </c>
      <c r="D10" s="7"/>
      <c r="E10" s="6" t="s">
        <v>2</v>
      </c>
      <c r="F10" s="7"/>
      <c r="G10" s="6" t="s">
        <v>3</v>
      </c>
      <c r="H10" s="7"/>
      <c r="I10" s="8" t="s">
        <v>4</v>
      </c>
      <c r="J10" s="7"/>
      <c r="K10" s="8" t="s">
        <v>5</v>
      </c>
      <c r="L10" s="7"/>
      <c r="M10" s="8" t="s">
        <v>6</v>
      </c>
      <c r="N10" s="7"/>
      <c r="O10" s="8" t="s">
        <v>7</v>
      </c>
      <c r="P10" s="7"/>
      <c r="Q10" s="8" t="s">
        <v>8</v>
      </c>
      <c r="R10" s="7"/>
      <c r="S10" s="8" t="s">
        <v>9</v>
      </c>
      <c r="T10" s="7"/>
      <c r="U10" s="8" t="s">
        <v>10</v>
      </c>
      <c r="V10" s="7"/>
      <c r="W10" s="8" t="s">
        <v>11</v>
      </c>
      <c r="X10" s="6"/>
      <c r="Y10" s="8" t="s">
        <v>12</v>
      </c>
      <c r="Z10" s="1"/>
      <c r="AA10" s="1"/>
    </row>
    <row r="11" spans="2:27" ht="12.75" x14ac:dyDescent="0.2">
      <c r="B11" s="1"/>
      <c r="C11" s="7"/>
      <c r="D11" s="7"/>
      <c r="E11" s="7"/>
      <c r="F11" s="7"/>
      <c r="G11" s="7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1"/>
      <c r="AA11" s="1"/>
    </row>
    <row r="12" spans="2:27" ht="12.75" x14ac:dyDescent="0.2">
      <c r="B12" s="1"/>
      <c r="C12" s="7"/>
      <c r="D12" s="7"/>
      <c r="E12" s="6" t="s">
        <v>13</v>
      </c>
      <c r="F12" s="7"/>
      <c r="G12" s="6" t="s">
        <v>14</v>
      </c>
      <c r="H12" s="7"/>
      <c r="I12" s="6" t="s">
        <v>14</v>
      </c>
      <c r="J12" s="7"/>
      <c r="K12" s="7"/>
      <c r="L12" s="7"/>
      <c r="M12" s="6" t="s">
        <v>13</v>
      </c>
      <c r="N12" s="7"/>
      <c r="O12" s="6" t="s">
        <v>15</v>
      </c>
      <c r="P12" s="7"/>
      <c r="Q12" s="7"/>
      <c r="R12" s="7"/>
      <c r="S12" s="7"/>
      <c r="T12" s="7"/>
      <c r="U12" s="7"/>
      <c r="V12" s="7"/>
      <c r="W12" s="7"/>
      <c r="X12" s="7"/>
      <c r="Y12" s="7"/>
      <c r="Z12" s="1"/>
      <c r="AA12" s="1"/>
    </row>
    <row r="13" spans="2:27" ht="12.75" x14ac:dyDescent="0.2">
      <c r="B13" s="1"/>
      <c r="C13" s="7"/>
      <c r="D13" s="7"/>
      <c r="E13" s="6" t="s">
        <v>16</v>
      </c>
      <c r="F13" s="7"/>
      <c r="G13" s="6" t="s">
        <v>17</v>
      </c>
      <c r="H13" s="7"/>
      <c r="I13" s="6" t="s">
        <v>17</v>
      </c>
      <c r="J13" s="7"/>
      <c r="K13" s="7"/>
      <c r="L13" s="7"/>
      <c r="M13" s="6" t="s">
        <v>17</v>
      </c>
      <c r="N13" s="7"/>
      <c r="O13" s="6" t="s">
        <v>18</v>
      </c>
      <c r="P13" s="7"/>
      <c r="Q13" s="9" t="s">
        <v>19</v>
      </c>
      <c r="R13" s="9"/>
      <c r="S13" s="9"/>
      <c r="T13" s="7"/>
      <c r="U13" s="6" t="s">
        <v>20</v>
      </c>
      <c r="V13" s="7"/>
      <c r="W13" s="9" t="s">
        <v>19</v>
      </c>
      <c r="X13" s="9"/>
      <c r="Y13" s="9"/>
      <c r="Z13" s="1"/>
      <c r="AA13" s="1"/>
    </row>
    <row r="14" spans="2:27" ht="12.75" x14ac:dyDescent="0.2">
      <c r="B14" s="1"/>
      <c r="C14" s="7"/>
      <c r="D14" s="7"/>
      <c r="E14" s="6" t="s">
        <v>17</v>
      </c>
      <c r="F14" s="7"/>
      <c r="G14" s="6" t="s">
        <v>21</v>
      </c>
      <c r="H14" s="7"/>
      <c r="I14" s="6" t="s">
        <v>22</v>
      </c>
      <c r="J14" s="7"/>
      <c r="K14" s="6" t="s">
        <v>23</v>
      </c>
      <c r="L14" s="7"/>
      <c r="M14" s="6" t="s">
        <v>24</v>
      </c>
      <c r="N14" s="7"/>
      <c r="O14" s="6" t="s">
        <v>25</v>
      </c>
      <c r="P14" s="7"/>
      <c r="Q14" s="9" t="s">
        <v>26</v>
      </c>
      <c r="R14" s="9"/>
      <c r="S14" s="9"/>
      <c r="T14" s="7"/>
      <c r="U14" s="6" t="s">
        <v>27</v>
      </c>
      <c r="V14" s="7"/>
      <c r="W14" s="9" t="s">
        <v>28</v>
      </c>
      <c r="X14" s="9"/>
      <c r="Y14" s="9"/>
      <c r="Z14" s="1"/>
      <c r="AA14" s="1"/>
    </row>
    <row r="15" spans="2:27" ht="12.75" x14ac:dyDescent="0.2">
      <c r="B15" s="1"/>
      <c r="C15" s="6" t="s">
        <v>29</v>
      </c>
      <c r="D15" s="7"/>
      <c r="E15" s="6" t="s">
        <v>30</v>
      </c>
      <c r="F15" s="7"/>
      <c r="G15" s="6" t="s">
        <v>30</v>
      </c>
      <c r="H15" s="7"/>
      <c r="I15" s="6" t="s">
        <v>30</v>
      </c>
      <c r="J15" s="7"/>
      <c r="K15" s="6" t="s">
        <v>30</v>
      </c>
      <c r="L15" s="7"/>
      <c r="M15" s="6" t="s">
        <v>30</v>
      </c>
      <c r="N15" s="7"/>
      <c r="O15" s="6" t="s">
        <v>30</v>
      </c>
      <c r="P15" s="7"/>
      <c r="Q15" s="6" t="s">
        <v>30</v>
      </c>
      <c r="R15" s="7"/>
      <c r="S15" s="6" t="s">
        <v>31</v>
      </c>
      <c r="T15" s="7"/>
      <c r="U15" s="6" t="s">
        <v>30</v>
      </c>
      <c r="V15" s="7"/>
      <c r="W15" s="6" t="s">
        <v>30</v>
      </c>
      <c r="X15" s="7"/>
      <c r="Y15" s="6" t="s">
        <v>31</v>
      </c>
      <c r="Z15" s="1"/>
      <c r="AA15" s="1"/>
    </row>
    <row r="16" spans="2:27" ht="12.75" x14ac:dyDescent="0.2">
      <c r="B16" s="1"/>
      <c r="C16" s="1"/>
      <c r="D16" s="1"/>
      <c r="E16" s="1"/>
      <c r="F16" s="1"/>
      <c r="G16" s="1"/>
      <c r="H16" s="1"/>
      <c r="I16" s="1"/>
      <c r="J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</row>
    <row r="17" spans="2:25" ht="12.75" x14ac:dyDescent="0.2">
      <c r="B17" s="1"/>
      <c r="C17" s="7">
        <v>2024</v>
      </c>
      <c r="D17" s="1"/>
      <c r="E17" s="10">
        <v>5313.4505430776962</v>
      </c>
      <c r="F17" s="10"/>
      <c r="G17" s="10">
        <v>0</v>
      </c>
      <c r="H17" s="10"/>
      <c r="I17" s="10">
        <v>0</v>
      </c>
      <c r="J17" s="10"/>
      <c r="K17" s="11">
        <v>0</v>
      </c>
      <c r="L17" s="10"/>
      <c r="M17" s="10">
        <f>E17+G17-I17+K17</f>
        <v>5313.4505430776962</v>
      </c>
      <c r="N17" s="10"/>
      <c r="O17" s="10">
        <v>4142.8263558004046</v>
      </c>
      <c r="P17" s="10"/>
      <c r="Q17" s="10">
        <f>M17-O17</f>
        <v>1170.6241872772916</v>
      </c>
      <c r="R17" s="12"/>
      <c r="S17" s="13">
        <f>Q17/O17</f>
        <v>0.28256655885137238</v>
      </c>
      <c r="T17" s="12"/>
      <c r="U17" s="14">
        <v>0</v>
      </c>
      <c r="V17" s="12"/>
      <c r="W17" s="15">
        <f>Q17-U17</f>
        <v>1170.6241872772916</v>
      </c>
      <c r="X17" s="12"/>
      <c r="Y17" s="16">
        <f>W17/O17</f>
        <v>0.28256655885137238</v>
      </c>
    </row>
    <row r="18" spans="2:25" ht="12.75" x14ac:dyDescent="0.2">
      <c r="B18" s="1"/>
      <c r="C18" s="7"/>
      <c r="D18" s="1"/>
      <c r="F18" s="10"/>
      <c r="G18" s="10"/>
      <c r="H18" s="10"/>
      <c r="J18" s="10"/>
      <c r="K18" s="1"/>
      <c r="L18" s="10"/>
      <c r="M18" s="10"/>
      <c r="N18" s="10"/>
      <c r="O18" s="10"/>
      <c r="P18" s="10"/>
      <c r="Q18" s="10"/>
      <c r="R18" s="12"/>
      <c r="S18" s="13"/>
      <c r="T18" s="12"/>
      <c r="U18" s="14"/>
      <c r="V18" s="12"/>
      <c r="W18" s="17"/>
      <c r="Y18" s="18"/>
    </row>
    <row r="19" spans="2:25" ht="12.75" x14ac:dyDescent="0.2">
      <c r="B19" s="1"/>
      <c r="C19" s="7">
        <f>C17+1</f>
        <v>2025</v>
      </c>
      <c r="D19" s="1"/>
      <c r="E19" s="10">
        <v>5334.0877919100603</v>
      </c>
      <c r="F19" s="10"/>
      <c r="G19" s="10">
        <v>18</v>
      </c>
      <c r="H19" s="10"/>
      <c r="I19" s="10">
        <v>0</v>
      </c>
      <c r="J19" s="10"/>
      <c r="K19" s="11">
        <v>0</v>
      </c>
      <c r="L19" s="10"/>
      <c r="M19" s="10">
        <f>E19+G19-I19+K19</f>
        <v>5352.0877919100603</v>
      </c>
      <c r="N19" s="10"/>
      <c r="O19" s="10">
        <v>4181.7119728004045</v>
      </c>
      <c r="P19" s="10"/>
      <c r="Q19" s="10">
        <f>M19-O19</f>
        <v>1170.3758191096558</v>
      </c>
      <c r="R19" s="12"/>
      <c r="S19" s="13">
        <f>Q19/O19</f>
        <v>0.27987958681092034</v>
      </c>
      <c r="T19" s="12"/>
      <c r="U19" s="14">
        <v>0</v>
      </c>
      <c r="V19" s="12"/>
      <c r="W19" s="15">
        <f>Q19-U19</f>
        <v>1170.3758191096558</v>
      </c>
      <c r="X19" s="12"/>
      <c r="Y19" s="16">
        <f>W19/O19</f>
        <v>0.27987958681092034</v>
      </c>
    </row>
    <row r="20" spans="2:25" ht="12.75" x14ac:dyDescent="0.2">
      <c r="B20" s="1"/>
      <c r="C20" s="7"/>
      <c r="D20" s="1"/>
      <c r="E20" s="10"/>
      <c r="F20" s="10"/>
      <c r="G20" s="10"/>
      <c r="H20" s="10"/>
      <c r="J20" s="10"/>
      <c r="K20" s="1"/>
      <c r="L20" s="10"/>
      <c r="M20" s="10"/>
      <c r="N20" s="10"/>
      <c r="O20" s="10"/>
      <c r="P20" s="10"/>
      <c r="Q20" s="10"/>
      <c r="R20" s="12"/>
      <c r="S20" s="13"/>
      <c r="T20" s="12"/>
      <c r="U20" s="14"/>
      <c r="V20" s="12"/>
      <c r="W20" s="19"/>
      <c r="X20" s="12"/>
      <c r="Y20" s="16"/>
    </row>
    <row r="21" spans="2:25" ht="12.75" x14ac:dyDescent="0.2">
      <c r="B21" s="1"/>
      <c r="C21" s="7">
        <f>C19+1</f>
        <v>2026</v>
      </c>
      <c r="D21" s="1"/>
      <c r="E21" s="10">
        <v>5369.7328604681861</v>
      </c>
      <c r="F21" s="10"/>
      <c r="G21" s="10">
        <v>18</v>
      </c>
      <c r="H21" s="10"/>
      <c r="I21" s="10">
        <v>0</v>
      </c>
      <c r="J21" s="10"/>
      <c r="K21" s="11">
        <v>0</v>
      </c>
      <c r="L21" s="10"/>
      <c r="M21" s="10">
        <f>E21+G21-I21+K21</f>
        <v>5387.7328604681861</v>
      </c>
      <c r="N21" s="10"/>
      <c r="O21" s="10">
        <v>4221.5975898004044</v>
      </c>
      <c r="P21" s="10"/>
      <c r="Q21" s="10">
        <f>M21-O21</f>
        <v>1166.1352706677817</v>
      </c>
      <c r="R21" s="12"/>
      <c r="S21" s="13">
        <f>Q21/O21</f>
        <v>0.27623079790580329</v>
      </c>
      <c r="T21" s="12"/>
      <c r="U21" s="14">
        <v>0</v>
      </c>
      <c r="V21" s="12"/>
      <c r="W21" s="15">
        <f>Q21-U21</f>
        <v>1166.1352706677817</v>
      </c>
      <c r="X21" s="12"/>
      <c r="Y21" s="16">
        <f>W21/O21</f>
        <v>0.27623079790580329</v>
      </c>
    </row>
    <row r="22" spans="2:25" ht="12.75" x14ac:dyDescent="0.2">
      <c r="B22" s="1"/>
      <c r="C22" s="7"/>
      <c r="D22" s="1"/>
      <c r="E22" s="10"/>
      <c r="F22" s="10"/>
      <c r="G22" s="10"/>
      <c r="H22" s="10"/>
      <c r="J22" s="10"/>
      <c r="K22" s="1"/>
      <c r="L22" s="10"/>
      <c r="M22" s="10"/>
      <c r="N22" s="10"/>
      <c r="O22" s="10"/>
      <c r="P22" s="10"/>
      <c r="Q22" s="10"/>
      <c r="R22" s="12"/>
      <c r="S22" s="13"/>
      <c r="T22" s="12"/>
      <c r="U22" s="14"/>
      <c r="V22" s="12"/>
      <c r="W22" s="19"/>
      <c r="X22" s="12"/>
      <c r="Y22" s="20"/>
    </row>
    <row r="23" spans="2:25" ht="12.75" x14ac:dyDescent="0.2">
      <c r="B23" s="1"/>
      <c r="C23" s="7">
        <f>C21+1</f>
        <v>2027</v>
      </c>
      <c r="D23" s="1"/>
      <c r="E23" s="10">
        <v>5367.7857175977952</v>
      </c>
      <c r="F23" s="10"/>
      <c r="G23" s="10">
        <v>18</v>
      </c>
      <c r="H23" s="10"/>
      <c r="I23" s="10">
        <v>0</v>
      </c>
      <c r="J23" s="10"/>
      <c r="K23" s="11">
        <v>0</v>
      </c>
      <c r="L23" s="10"/>
      <c r="M23" s="10">
        <f>E23+G23-I23+K23</f>
        <v>5385.7857175977952</v>
      </c>
      <c r="N23" s="10"/>
      <c r="O23" s="10">
        <v>4261.4832068004043</v>
      </c>
      <c r="P23" s="10"/>
      <c r="Q23" s="10">
        <f>M23-O23</f>
        <v>1124.3025107973908</v>
      </c>
      <c r="R23" s="12"/>
      <c r="S23" s="13">
        <f>Q23/O23</f>
        <v>0.26382891970646455</v>
      </c>
      <c r="T23" s="12"/>
      <c r="U23" s="14">
        <v>0</v>
      </c>
      <c r="V23" s="12"/>
      <c r="W23" s="15">
        <f>Q23-U23</f>
        <v>1124.3025107973908</v>
      </c>
      <c r="X23" s="12"/>
      <c r="Y23" s="16">
        <f>W23/O23</f>
        <v>0.26382891970646455</v>
      </c>
    </row>
    <row r="24" spans="2:25" ht="12.75" x14ac:dyDescent="0.2">
      <c r="B24" s="1"/>
      <c r="C24" s="7"/>
      <c r="D24" s="1"/>
      <c r="E24" s="10"/>
      <c r="F24" s="10"/>
      <c r="G24" s="10"/>
      <c r="H24" s="10"/>
      <c r="J24" s="10"/>
      <c r="K24" s="1"/>
      <c r="L24" s="10"/>
      <c r="M24" s="10"/>
      <c r="N24" s="10"/>
      <c r="O24" s="10"/>
      <c r="P24" s="10"/>
      <c r="Q24" s="10"/>
      <c r="R24" s="12"/>
      <c r="S24" s="13"/>
      <c r="T24" s="12"/>
      <c r="U24" s="14"/>
      <c r="V24" s="12"/>
      <c r="W24" s="19"/>
      <c r="X24" s="12"/>
      <c r="Y24" s="16"/>
    </row>
    <row r="25" spans="2:25" ht="12.75" x14ac:dyDescent="0.2">
      <c r="B25" s="1"/>
      <c r="C25" s="7">
        <f>C23+1</f>
        <v>2028</v>
      </c>
      <c r="D25" s="1"/>
      <c r="E25" s="10">
        <v>5587.5463322687219</v>
      </c>
      <c r="F25" s="10"/>
      <c r="G25" s="10">
        <v>18</v>
      </c>
      <c r="H25" s="10"/>
      <c r="I25" s="10">
        <v>0</v>
      </c>
      <c r="J25" s="10"/>
      <c r="K25" s="11">
        <v>0</v>
      </c>
      <c r="L25" s="10"/>
      <c r="M25" s="10">
        <f>E25+G25-I25+K25</f>
        <v>5605.5463322687219</v>
      </c>
      <c r="N25" s="10"/>
      <c r="O25" s="10">
        <v>4302.3688238004052</v>
      </c>
      <c r="P25" s="10"/>
      <c r="Q25" s="10">
        <f>M25-O25</f>
        <v>1303.1775084683168</v>
      </c>
      <c r="R25" s="12"/>
      <c r="S25" s="13">
        <f>Q25/O25</f>
        <v>0.30289767377897253</v>
      </c>
      <c r="T25" s="12"/>
      <c r="U25" s="14">
        <v>0</v>
      </c>
      <c r="V25" s="12"/>
      <c r="W25" s="15">
        <f>Q25-U25</f>
        <v>1303.1775084683168</v>
      </c>
      <c r="X25" s="12"/>
      <c r="Y25" s="16">
        <f>W25/O25</f>
        <v>0.30289767377897253</v>
      </c>
    </row>
    <row r="26" spans="2:25" ht="12.75" x14ac:dyDescent="0.2">
      <c r="B26" s="1"/>
      <c r="C26" s="7"/>
      <c r="D26" s="1"/>
      <c r="E26" s="10"/>
      <c r="F26" s="10"/>
      <c r="G26" s="10"/>
      <c r="H26" s="10"/>
      <c r="J26" s="10"/>
      <c r="K26" s="1"/>
      <c r="L26" s="10"/>
      <c r="M26" s="10"/>
      <c r="N26" s="10"/>
      <c r="O26" s="10"/>
      <c r="P26" s="10"/>
      <c r="Q26" s="10"/>
      <c r="R26" s="12"/>
      <c r="S26" s="13"/>
      <c r="T26" s="12"/>
      <c r="U26" s="14"/>
      <c r="V26" s="12"/>
      <c r="W26" s="19"/>
      <c r="X26" s="12"/>
      <c r="Y26" s="20"/>
    </row>
    <row r="27" spans="2:25" ht="12.75" x14ac:dyDescent="0.2">
      <c r="B27" s="1"/>
      <c r="C27" s="7">
        <f>C25+1</f>
        <v>2029</v>
      </c>
      <c r="D27" s="1"/>
      <c r="E27" s="10">
        <v>5585.6146735744205</v>
      </c>
      <c r="F27" s="10"/>
      <c r="G27" s="10">
        <v>18</v>
      </c>
      <c r="H27" s="10"/>
      <c r="I27" s="10">
        <v>0</v>
      </c>
      <c r="J27" s="10"/>
      <c r="K27" s="11">
        <v>0</v>
      </c>
      <c r="L27" s="10"/>
      <c r="M27" s="10">
        <f>E27+G27-I27+K27</f>
        <v>5603.6146735744205</v>
      </c>
      <c r="N27" s="10"/>
      <c r="O27" s="10">
        <v>4343.2544408004051</v>
      </c>
      <c r="P27" s="10"/>
      <c r="Q27" s="10">
        <f>M27-O27</f>
        <v>1260.3602327740155</v>
      </c>
      <c r="R27" s="12"/>
      <c r="S27" s="13">
        <f>Q27/O27</f>
        <v>0.29018797999357998</v>
      </c>
      <c r="T27" s="12"/>
      <c r="U27" s="14">
        <v>0</v>
      </c>
      <c r="V27" s="12"/>
      <c r="W27" s="15">
        <f>Q27-U27</f>
        <v>1260.3602327740155</v>
      </c>
      <c r="X27" s="12"/>
      <c r="Y27" s="16">
        <f>W27/O27</f>
        <v>0.29018797999357998</v>
      </c>
    </row>
    <row r="28" spans="2:25" ht="12.75" x14ac:dyDescent="0.2">
      <c r="B28" s="1"/>
      <c r="C28" s="7"/>
      <c r="D28" s="1"/>
      <c r="E28" s="10"/>
      <c r="F28" s="10"/>
      <c r="G28" s="10"/>
      <c r="H28" s="10"/>
      <c r="J28" s="10"/>
      <c r="K28" s="1"/>
      <c r="L28" s="10"/>
      <c r="M28" s="10"/>
      <c r="N28" s="10"/>
      <c r="O28" s="10"/>
      <c r="P28" s="10"/>
      <c r="Q28" s="10"/>
      <c r="R28" s="12"/>
      <c r="S28" s="13"/>
      <c r="T28" s="12"/>
      <c r="U28" s="19"/>
      <c r="V28" s="12"/>
      <c r="W28" s="19"/>
      <c r="X28" s="12"/>
      <c r="Y28" s="16"/>
    </row>
    <row r="29" spans="2:25" ht="12.75" x14ac:dyDescent="0.2">
      <c r="B29" s="1"/>
      <c r="C29" s="7">
        <f>C27+1</f>
        <v>2030</v>
      </c>
      <c r="D29" s="1"/>
      <c r="E29" s="10">
        <v>5583.6907107314973</v>
      </c>
      <c r="F29" s="10"/>
      <c r="G29" s="10">
        <v>18</v>
      </c>
      <c r="H29" s="10"/>
      <c r="I29" s="10">
        <v>0</v>
      </c>
      <c r="J29" s="10"/>
      <c r="K29" s="11">
        <v>0</v>
      </c>
      <c r="L29" s="10"/>
      <c r="M29" s="10">
        <f>E29+G29-I29+K29</f>
        <v>5601.6907107314973</v>
      </c>
      <c r="N29" s="10"/>
      <c r="O29" s="10">
        <v>4385.140057800405</v>
      </c>
      <c r="P29" s="10"/>
      <c r="Q29" s="10">
        <f>M29-O29</f>
        <v>1216.5506529310924</v>
      </c>
      <c r="R29" s="12"/>
      <c r="S29" s="13">
        <f>Q29/O29</f>
        <v>0.27742572344230132</v>
      </c>
      <c r="T29" s="12"/>
      <c r="U29" s="14">
        <v>0</v>
      </c>
      <c r="V29" s="12"/>
      <c r="W29" s="15">
        <f>Q29-U29</f>
        <v>1216.5506529310924</v>
      </c>
      <c r="X29" s="12"/>
      <c r="Y29" s="16">
        <f>W29/O29</f>
        <v>0.27742572344230132</v>
      </c>
    </row>
    <row r="30" spans="2:25" ht="12.75" x14ac:dyDescent="0.2">
      <c r="B30" s="1"/>
      <c r="C30" s="7"/>
      <c r="D30" s="1"/>
      <c r="E30" s="10"/>
      <c r="F30" s="10"/>
      <c r="G30" s="10"/>
      <c r="H30" s="10"/>
      <c r="J30" s="10"/>
      <c r="K30" s="1"/>
      <c r="L30" s="10"/>
      <c r="M30" s="10"/>
      <c r="N30" s="10"/>
      <c r="O30" s="10"/>
      <c r="P30" s="10"/>
      <c r="Q30" s="10"/>
      <c r="R30" s="12"/>
      <c r="S30" s="13"/>
      <c r="T30" s="12"/>
      <c r="U30" s="14"/>
      <c r="V30" s="12"/>
      <c r="W30" s="19"/>
      <c r="X30" s="12"/>
      <c r="Y30" s="20"/>
    </row>
    <row r="31" spans="2:25" ht="12.75" x14ac:dyDescent="0.2">
      <c r="B31" s="1"/>
      <c r="C31" s="7">
        <f>C29+1</f>
        <v>2031</v>
      </c>
      <c r="D31" s="1"/>
      <c r="E31" s="10">
        <v>5581.7744130791789</v>
      </c>
      <c r="F31" s="10"/>
      <c r="G31" s="10">
        <v>18</v>
      </c>
      <c r="H31" s="10"/>
      <c r="I31" s="10">
        <v>0</v>
      </c>
      <c r="J31" s="10"/>
      <c r="K31" s="11">
        <v>0</v>
      </c>
      <c r="L31" s="10"/>
      <c r="M31" s="10">
        <f>E31+G31-I31+K31</f>
        <v>5599.7744130791789</v>
      </c>
      <c r="N31" s="10"/>
      <c r="O31" s="10">
        <v>4427.0256748004049</v>
      </c>
      <c r="P31" s="10"/>
      <c r="Q31" s="10">
        <f>M31-O31</f>
        <v>1172.748738278774</v>
      </c>
      <c r="R31" s="12"/>
      <c r="S31" s="13">
        <f>Q31/O31</f>
        <v>0.26490669456793881</v>
      </c>
      <c r="T31" s="12"/>
      <c r="U31" s="14">
        <v>0</v>
      </c>
      <c r="V31" s="12"/>
      <c r="W31" s="15">
        <f>Q31-U31</f>
        <v>1172.748738278774</v>
      </c>
      <c r="X31" s="12"/>
      <c r="Y31" s="16">
        <f>W31/O31</f>
        <v>0.26490669456793881</v>
      </c>
    </row>
    <row r="32" spans="2:25" ht="12.75" x14ac:dyDescent="0.2">
      <c r="B32" s="1"/>
      <c r="C32" s="7"/>
      <c r="D32" s="1"/>
      <c r="E32" s="10"/>
      <c r="F32" s="10"/>
      <c r="G32" s="10"/>
      <c r="H32" s="10"/>
      <c r="J32" s="10"/>
      <c r="K32" s="1"/>
      <c r="L32" s="10"/>
      <c r="M32" s="10"/>
      <c r="N32" s="10"/>
      <c r="O32" s="10"/>
      <c r="P32" s="10"/>
      <c r="Q32" s="10"/>
      <c r="R32" s="12"/>
      <c r="S32" s="13"/>
      <c r="T32" s="12"/>
      <c r="U32" s="14"/>
      <c r="V32" s="12"/>
      <c r="W32" s="19"/>
      <c r="X32" s="12"/>
      <c r="Y32" s="16"/>
    </row>
    <row r="33" spans="2:27" ht="12.75" x14ac:dyDescent="0.2">
      <c r="B33" s="1"/>
      <c r="C33" s="7">
        <f>C31+1</f>
        <v>2032</v>
      </c>
      <c r="D33" s="1"/>
      <c r="E33" s="10">
        <v>5801.5657500788657</v>
      </c>
      <c r="F33" s="10"/>
      <c r="G33" s="10">
        <v>18</v>
      </c>
      <c r="H33" s="10"/>
      <c r="I33" s="10">
        <v>0</v>
      </c>
      <c r="J33" s="10"/>
      <c r="K33" s="11">
        <v>0</v>
      </c>
      <c r="L33" s="10"/>
      <c r="M33" s="10">
        <f>E33+G33-I33+K33</f>
        <v>5819.5657500788657</v>
      </c>
      <c r="N33" s="10"/>
      <c r="O33" s="10">
        <v>4468.9112918004048</v>
      </c>
      <c r="P33" s="10"/>
      <c r="Q33" s="10">
        <f>M33-O33</f>
        <v>1350.6544582784609</v>
      </c>
      <c r="R33" s="12"/>
      <c r="S33" s="13">
        <f>Q33/O33</f>
        <v>0.30223344570671001</v>
      </c>
      <c r="T33" s="12"/>
      <c r="U33" s="14">
        <v>0</v>
      </c>
      <c r="V33" s="12"/>
      <c r="W33" s="15">
        <f>Q33-U33</f>
        <v>1350.6544582784609</v>
      </c>
      <c r="X33" s="12"/>
      <c r="Y33" s="16">
        <f>W33/O33</f>
        <v>0.30223344570671001</v>
      </c>
    </row>
    <row r="34" spans="2:27" ht="12.75" x14ac:dyDescent="0.2">
      <c r="B34" s="1"/>
      <c r="E34" s="10"/>
      <c r="K34" s="1"/>
      <c r="O34" s="10"/>
      <c r="S34" s="21"/>
      <c r="U34" s="22"/>
      <c r="W34" s="19"/>
      <c r="X34" s="12"/>
      <c r="Y34" s="20"/>
    </row>
    <row r="35" spans="2:27" ht="12.75" x14ac:dyDescent="0.2">
      <c r="B35" s="1"/>
      <c r="C35" s="7">
        <f>C33+1</f>
        <v>2033</v>
      </c>
      <c r="D35" s="1"/>
      <c r="E35" s="10">
        <v>5799.6646913136083</v>
      </c>
      <c r="F35" s="10"/>
      <c r="G35" s="10">
        <v>18</v>
      </c>
      <c r="H35" s="10"/>
      <c r="I35" s="10">
        <v>0</v>
      </c>
      <c r="J35" s="10"/>
      <c r="K35" s="11">
        <v>0</v>
      </c>
      <c r="L35" s="10"/>
      <c r="M35" s="10">
        <f>E35+G35-I35+K35</f>
        <v>5817.6646913136083</v>
      </c>
      <c r="N35" s="10"/>
      <c r="O35" s="10">
        <v>4510.7969088004047</v>
      </c>
      <c r="P35" s="10"/>
      <c r="Q35" s="10">
        <f>M35-O35</f>
        <v>1306.8677825132036</v>
      </c>
      <c r="R35" s="12"/>
      <c r="S35" s="13">
        <f>Q35/O35</f>
        <v>0.28971993395746787</v>
      </c>
      <c r="T35" s="12"/>
      <c r="U35" s="14">
        <v>0</v>
      </c>
      <c r="V35" s="12"/>
      <c r="W35" s="15">
        <f>Q35-U35</f>
        <v>1306.8677825132036</v>
      </c>
      <c r="X35" s="12"/>
      <c r="Y35" s="16">
        <f>W35/O35</f>
        <v>0.28971993395746787</v>
      </c>
    </row>
    <row r="36" spans="2:27" ht="12.75" x14ac:dyDescent="0.2">
      <c r="B36" s="1"/>
      <c r="C36" s="7"/>
      <c r="D36" s="1"/>
      <c r="F36" s="10"/>
      <c r="G36" s="10"/>
      <c r="H36" s="10"/>
      <c r="I36" s="10"/>
      <c r="J36" s="10"/>
      <c r="L36" s="10"/>
      <c r="M36" s="10"/>
      <c r="N36" s="10"/>
      <c r="O36" s="10"/>
      <c r="P36" s="10"/>
      <c r="Q36" s="10"/>
      <c r="R36" s="12"/>
      <c r="S36" s="13"/>
      <c r="T36" s="12"/>
      <c r="U36" s="19"/>
      <c r="V36" s="12"/>
      <c r="W36" s="23"/>
      <c r="Y36" s="23"/>
    </row>
    <row r="37" spans="2:27" ht="12.75" x14ac:dyDescent="0.2">
      <c r="B37" s="1"/>
      <c r="C37" s="7"/>
      <c r="D37" s="1" t="s">
        <v>32</v>
      </c>
      <c r="E37" s="10"/>
      <c r="F37" s="10"/>
      <c r="G37" s="10"/>
      <c r="H37" s="10"/>
      <c r="I37" s="10"/>
      <c r="J37" s="10"/>
      <c r="K37" s="24"/>
      <c r="L37" s="10"/>
      <c r="M37" s="10"/>
      <c r="N37" s="10"/>
      <c r="O37" s="10"/>
      <c r="P37" s="10"/>
      <c r="Q37" s="10"/>
      <c r="R37" s="12"/>
      <c r="S37" s="13"/>
      <c r="T37" s="12"/>
      <c r="U37" s="19"/>
      <c r="V37" s="12"/>
      <c r="W37" s="15"/>
      <c r="X37" s="12"/>
      <c r="Y37" s="16"/>
    </row>
    <row r="38" spans="2:27" ht="12.75" x14ac:dyDescent="0.2">
      <c r="B38" s="1"/>
      <c r="C38" s="1"/>
      <c r="E38" s="1"/>
    </row>
    <row r="39" spans="2:27" ht="12.75" x14ac:dyDescent="0.2">
      <c r="B39" s="1"/>
      <c r="C39" s="1"/>
      <c r="D39" s="25"/>
      <c r="E39" s="25"/>
    </row>
    <row r="40" spans="2:27" ht="12.75" x14ac:dyDescent="0.2">
      <c r="B40" s="1"/>
      <c r="C40" s="1"/>
      <c r="D40" s="25"/>
      <c r="E40" s="25"/>
    </row>
    <row r="41" spans="2:27" ht="12.75" x14ac:dyDescent="0.2">
      <c r="B41" s="1"/>
    </row>
    <row r="42" spans="2:27" ht="12.75" x14ac:dyDescent="0.2">
      <c r="B42" s="1"/>
    </row>
    <row r="43" spans="2:27" ht="12.75" x14ac:dyDescent="0.2">
      <c r="B43" s="1"/>
      <c r="C43" s="2"/>
    </row>
    <row r="44" spans="2:27" ht="12.75" x14ac:dyDescent="0.2">
      <c r="B44" s="1"/>
      <c r="C44" s="2"/>
    </row>
    <row r="45" spans="2:27" ht="15.75" x14ac:dyDescent="0.25">
      <c r="B45" s="1"/>
      <c r="C45" s="26"/>
      <c r="AA45" s="5"/>
    </row>
    <row r="46" spans="2:27" ht="15.75" x14ac:dyDescent="0.25">
      <c r="B46" s="1"/>
      <c r="C46" s="3"/>
      <c r="D46" s="3"/>
      <c r="E46" s="4"/>
      <c r="F46" s="4"/>
      <c r="G46" s="4"/>
      <c r="H46" s="4"/>
      <c r="I46" s="4"/>
      <c r="J46" s="4"/>
      <c r="K46" s="4"/>
      <c r="L46" s="4"/>
      <c r="M46" s="4"/>
      <c r="N46" s="4"/>
      <c r="O46" s="4"/>
      <c r="P46" s="4"/>
      <c r="Q46" s="4"/>
      <c r="R46" s="4"/>
      <c r="S46" s="4"/>
      <c r="T46" s="4"/>
      <c r="U46" s="4"/>
      <c r="V46" s="4"/>
      <c r="W46" s="5"/>
      <c r="X46" s="5"/>
      <c r="Y46" s="5"/>
      <c r="Z46" s="5"/>
      <c r="AA46" s="5"/>
    </row>
    <row r="47" spans="2:27" ht="15.75" x14ac:dyDescent="0.25">
      <c r="B47" s="1"/>
      <c r="C47" s="3"/>
      <c r="D47" s="3"/>
      <c r="E47" s="3"/>
      <c r="F47" s="3"/>
      <c r="G47" s="4"/>
      <c r="H47" s="4"/>
      <c r="I47" s="4"/>
      <c r="J47" s="4"/>
      <c r="K47" s="4"/>
      <c r="L47" s="4"/>
      <c r="M47" s="4"/>
      <c r="N47" s="4"/>
      <c r="O47" s="4"/>
      <c r="P47" s="4"/>
      <c r="Q47" s="4"/>
      <c r="R47" s="4"/>
      <c r="S47" s="4"/>
      <c r="T47" s="4"/>
      <c r="U47" s="4"/>
      <c r="V47" s="4"/>
      <c r="W47" s="4"/>
      <c r="X47" s="4"/>
      <c r="Y47" s="5"/>
      <c r="Z47" s="5"/>
      <c r="AA47" s="5"/>
    </row>
    <row r="48" spans="2:27" ht="15.75" x14ac:dyDescent="0.25">
      <c r="B48" s="1"/>
      <c r="C48" s="30" t="s">
        <v>33</v>
      </c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AA48" s="5"/>
    </row>
    <row r="49" spans="1:27" ht="12.75" x14ac:dyDescent="0.2">
      <c r="B49" s="1"/>
      <c r="C49" s="1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  <c r="AA49" s="1"/>
    </row>
    <row r="50" spans="1:27" ht="12.75" x14ac:dyDescent="0.2">
      <c r="B50" s="1"/>
      <c r="C50" s="6" t="s">
        <v>1</v>
      </c>
      <c r="D50" s="7"/>
      <c r="E50" s="6" t="s">
        <v>2</v>
      </c>
      <c r="F50" s="7"/>
      <c r="G50" s="6" t="s">
        <v>3</v>
      </c>
      <c r="H50" s="7"/>
      <c r="I50" s="8" t="s">
        <v>4</v>
      </c>
      <c r="J50" s="7"/>
      <c r="K50" s="8" t="s">
        <v>5</v>
      </c>
      <c r="L50" s="7"/>
      <c r="M50" s="8" t="s">
        <v>6</v>
      </c>
      <c r="N50" s="7"/>
      <c r="O50" s="8" t="s">
        <v>7</v>
      </c>
      <c r="P50" s="7"/>
      <c r="Q50" s="8" t="s">
        <v>8</v>
      </c>
      <c r="R50" s="7"/>
      <c r="S50" s="8" t="s">
        <v>9</v>
      </c>
      <c r="T50" s="7"/>
      <c r="U50" s="8" t="s">
        <v>10</v>
      </c>
      <c r="V50" s="7"/>
      <c r="W50" s="8" t="s">
        <v>11</v>
      </c>
      <c r="X50" s="6"/>
      <c r="Y50" s="8" t="s">
        <v>12</v>
      </c>
      <c r="Z50" s="1"/>
      <c r="AA50" s="1"/>
    </row>
    <row r="51" spans="1:27" ht="12.75" x14ac:dyDescent="0.2">
      <c r="B51" s="1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1"/>
    </row>
    <row r="52" spans="1:27" ht="12.75" x14ac:dyDescent="0.2">
      <c r="B52" s="1"/>
      <c r="C52" s="7"/>
      <c r="D52" s="7"/>
      <c r="E52" s="6" t="s">
        <v>13</v>
      </c>
      <c r="F52" s="7"/>
      <c r="G52" s="6" t="s">
        <v>14</v>
      </c>
      <c r="H52" s="7"/>
      <c r="I52" s="6" t="s">
        <v>14</v>
      </c>
      <c r="J52" s="7"/>
      <c r="K52" s="7"/>
      <c r="L52" s="7"/>
      <c r="M52" s="6" t="s">
        <v>13</v>
      </c>
      <c r="N52" s="7"/>
      <c r="O52" s="6" t="s">
        <v>15</v>
      </c>
      <c r="P52" s="7"/>
      <c r="Q52" s="7"/>
      <c r="R52" s="7"/>
      <c r="S52" s="7"/>
      <c r="T52" s="7"/>
      <c r="U52" s="7"/>
      <c r="V52" s="7"/>
      <c r="W52" s="7"/>
      <c r="X52" s="7"/>
      <c r="Y52" s="7"/>
      <c r="Z52" s="1"/>
    </row>
    <row r="53" spans="1:27" ht="12.75" x14ac:dyDescent="0.2">
      <c r="B53" s="1"/>
      <c r="C53" s="7"/>
      <c r="D53" s="7"/>
      <c r="E53" s="6" t="s">
        <v>16</v>
      </c>
      <c r="F53" s="7"/>
      <c r="G53" s="6" t="s">
        <v>17</v>
      </c>
      <c r="H53" s="7"/>
      <c r="I53" s="6" t="s">
        <v>17</v>
      </c>
      <c r="J53" s="7"/>
      <c r="K53" s="7"/>
      <c r="L53" s="7"/>
      <c r="M53" s="6" t="s">
        <v>17</v>
      </c>
      <c r="N53" s="7"/>
      <c r="O53" s="6" t="s">
        <v>34</v>
      </c>
      <c r="P53" s="7"/>
      <c r="Q53" s="9" t="s">
        <v>19</v>
      </c>
      <c r="R53" s="9"/>
      <c r="S53" s="9"/>
      <c r="T53" s="7"/>
      <c r="U53" s="6" t="s">
        <v>20</v>
      </c>
      <c r="V53" s="7"/>
      <c r="W53" s="9" t="s">
        <v>19</v>
      </c>
      <c r="X53" s="9"/>
      <c r="Y53" s="9"/>
      <c r="Z53" s="1"/>
    </row>
    <row r="54" spans="1:27" ht="12.75" x14ac:dyDescent="0.2">
      <c r="B54" s="1"/>
      <c r="C54" s="7"/>
      <c r="D54" s="7"/>
      <c r="E54" s="6" t="s">
        <v>17</v>
      </c>
      <c r="F54" s="7"/>
      <c r="G54" s="6" t="s">
        <v>21</v>
      </c>
      <c r="H54" s="7"/>
      <c r="I54" s="6" t="s">
        <v>22</v>
      </c>
      <c r="J54" s="7"/>
      <c r="K54" s="6" t="s">
        <v>23</v>
      </c>
      <c r="L54" s="7"/>
      <c r="M54" s="6" t="s">
        <v>24</v>
      </c>
      <c r="N54" s="7"/>
      <c r="O54" s="6" t="s">
        <v>25</v>
      </c>
      <c r="P54" s="7"/>
      <c r="Q54" s="9" t="s">
        <v>26</v>
      </c>
      <c r="R54" s="9"/>
      <c r="S54" s="9"/>
      <c r="T54" s="7"/>
      <c r="U54" s="6" t="s">
        <v>27</v>
      </c>
      <c r="V54" s="7"/>
      <c r="W54" s="9" t="s">
        <v>28</v>
      </c>
      <c r="X54" s="9"/>
      <c r="Y54" s="9"/>
      <c r="Z54" s="1"/>
    </row>
    <row r="55" spans="1:27" ht="12.75" x14ac:dyDescent="0.2">
      <c r="B55" s="1"/>
      <c r="C55" s="6" t="s">
        <v>29</v>
      </c>
      <c r="E55" s="6" t="s">
        <v>30</v>
      </c>
      <c r="F55" s="7"/>
      <c r="G55" s="6" t="s">
        <v>30</v>
      </c>
      <c r="H55" s="7"/>
      <c r="I55" s="6" t="s">
        <v>30</v>
      </c>
      <c r="J55" s="7"/>
      <c r="K55" s="6" t="s">
        <v>30</v>
      </c>
      <c r="L55" s="7"/>
      <c r="M55" s="6" t="s">
        <v>30</v>
      </c>
      <c r="N55" s="7"/>
      <c r="O55" s="6" t="s">
        <v>30</v>
      </c>
      <c r="P55" s="7"/>
      <c r="Q55" s="6" t="s">
        <v>30</v>
      </c>
      <c r="R55" s="7"/>
      <c r="S55" s="6" t="s">
        <v>31</v>
      </c>
      <c r="T55" s="7"/>
      <c r="U55" s="6" t="s">
        <v>30</v>
      </c>
      <c r="V55" s="7"/>
      <c r="W55" s="6" t="s">
        <v>30</v>
      </c>
      <c r="X55" s="7"/>
      <c r="Y55" s="6" t="s">
        <v>31</v>
      </c>
      <c r="Z55" s="1"/>
    </row>
    <row r="56" spans="1:27" ht="12.75" x14ac:dyDescent="0.2">
      <c r="B56" s="1"/>
      <c r="C56" s="1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</row>
    <row r="57" spans="1:27" ht="12.75" x14ac:dyDescent="0.2">
      <c r="A57" s="27"/>
      <c r="B57" s="1"/>
      <c r="C57" s="6" t="str">
        <f>CONCATENATE(C17-1,"-",C17-2000)</f>
        <v>2023-24</v>
      </c>
      <c r="D57" s="8"/>
      <c r="E57" s="10">
        <v>5193.6000000000004</v>
      </c>
      <c r="F57" s="10"/>
      <c r="G57" s="10">
        <v>400</v>
      </c>
      <c r="H57" s="10"/>
      <c r="I57" s="10">
        <v>0</v>
      </c>
      <c r="J57" s="10"/>
      <c r="K57" s="10">
        <v>0</v>
      </c>
      <c r="L57" s="10"/>
      <c r="M57" s="15">
        <f>E57+G57-I57+K57</f>
        <v>5593.6</v>
      </c>
      <c r="N57" s="10"/>
      <c r="O57" s="10">
        <v>4291.6702689033937</v>
      </c>
      <c r="Q57" s="10">
        <f>M57-O57</f>
        <v>1301.9297310966067</v>
      </c>
      <c r="R57" s="12"/>
      <c r="S57" s="13">
        <f>Q57/O57</f>
        <v>0.30336201281122077</v>
      </c>
      <c r="T57" s="12"/>
      <c r="U57" s="14">
        <v>0</v>
      </c>
      <c r="V57" s="12"/>
      <c r="W57" s="15">
        <f>Q57-U57</f>
        <v>1301.9297310966067</v>
      </c>
      <c r="X57" s="12"/>
      <c r="Y57" s="16">
        <f>W57/O57</f>
        <v>0.30336201281122077</v>
      </c>
    </row>
    <row r="58" spans="1:27" ht="12.75" x14ac:dyDescent="0.2">
      <c r="A58" s="27"/>
      <c r="B58" s="1"/>
      <c r="C58" s="7"/>
      <c r="M58" s="17"/>
      <c r="O58" s="10"/>
      <c r="S58" s="21"/>
      <c r="U58" s="22"/>
      <c r="W58" s="17"/>
      <c r="Y58" s="18"/>
    </row>
    <row r="59" spans="1:27" ht="12.75" x14ac:dyDescent="0.2">
      <c r="A59" s="27"/>
      <c r="B59" s="1"/>
      <c r="C59" s="6" t="str">
        <f>CONCATENATE(C19-1,"-",C19-2000)</f>
        <v>2024-25</v>
      </c>
      <c r="D59" s="8"/>
      <c r="E59" s="10">
        <v>5282.6</v>
      </c>
      <c r="F59" s="10"/>
      <c r="G59" s="10">
        <v>18</v>
      </c>
      <c r="H59" s="10"/>
      <c r="I59" s="10">
        <v>0</v>
      </c>
      <c r="J59" s="10"/>
      <c r="K59" s="10">
        <v>0</v>
      </c>
      <c r="L59" s="10"/>
      <c r="M59" s="15">
        <f>E59+G59-I59+K59</f>
        <v>5300.6</v>
      </c>
      <c r="N59" s="10"/>
      <c r="O59" s="10">
        <v>4345.1313919111817</v>
      </c>
      <c r="Q59" s="10">
        <f>M59-O59</f>
        <v>955.46860808881866</v>
      </c>
      <c r="R59" s="12"/>
      <c r="S59" s="13">
        <f>Q59/O59</f>
        <v>0.21989406577382259</v>
      </c>
      <c r="T59" s="12"/>
      <c r="U59" s="14">
        <v>0</v>
      </c>
      <c r="V59" s="12"/>
      <c r="W59" s="15">
        <f>Q59-U59</f>
        <v>955.46860808881866</v>
      </c>
      <c r="X59" s="12"/>
      <c r="Y59" s="16">
        <f>W59/O59</f>
        <v>0.21989406577382259</v>
      </c>
    </row>
    <row r="60" spans="1:27" ht="12.75" x14ac:dyDescent="0.2">
      <c r="A60" s="27"/>
      <c r="B60" s="1"/>
      <c r="C60" s="7"/>
      <c r="E60" s="10"/>
      <c r="F60" s="10"/>
      <c r="G60" s="10"/>
      <c r="H60" s="10"/>
      <c r="J60" s="10"/>
      <c r="K60" s="10"/>
      <c r="L60" s="10"/>
      <c r="M60" s="15"/>
      <c r="N60" s="10"/>
      <c r="O60" s="10"/>
      <c r="Q60" s="10"/>
      <c r="R60" s="12"/>
      <c r="S60" s="13"/>
      <c r="T60" s="12"/>
      <c r="U60" s="14"/>
      <c r="V60" s="12"/>
      <c r="W60" s="19"/>
      <c r="X60" s="12"/>
      <c r="Y60" s="16"/>
    </row>
    <row r="61" spans="1:27" ht="12.75" x14ac:dyDescent="0.2">
      <c r="A61" s="27"/>
      <c r="B61" s="1"/>
      <c r="C61" s="6" t="str">
        <f>CONCATENATE(C21-1,"-",C21-2000)</f>
        <v>2025-26</v>
      </c>
      <c r="D61" s="8"/>
      <c r="E61" s="10">
        <v>5303.2000000000007</v>
      </c>
      <c r="F61" s="10"/>
      <c r="G61" s="10">
        <v>18</v>
      </c>
      <c r="H61" s="10"/>
      <c r="I61" s="10">
        <v>0</v>
      </c>
      <c r="J61" s="10"/>
      <c r="K61" s="10">
        <v>0</v>
      </c>
      <c r="L61" s="10"/>
      <c r="M61" s="15">
        <f>E61+G61-I61+K61</f>
        <v>5321.2000000000007</v>
      </c>
      <c r="N61" s="10"/>
      <c r="O61" s="10">
        <v>4403.5925149189688</v>
      </c>
      <c r="Q61" s="10">
        <f>M61-O61</f>
        <v>917.60748508103188</v>
      </c>
      <c r="R61" s="12"/>
      <c r="S61" s="13">
        <f>Q61/O61</f>
        <v>0.20837701989279472</v>
      </c>
      <c r="T61" s="12"/>
      <c r="U61" s="14">
        <v>0</v>
      </c>
      <c r="V61" s="12"/>
      <c r="W61" s="15">
        <f>Q61-U61</f>
        <v>917.60748508103188</v>
      </c>
      <c r="X61" s="12"/>
      <c r="Y61" s="16">
        <f>W61/O61</f>
        <v>0.20837701989279472</v>
      </c>
    </row>
    <row r="62" spans="1:27" ht="12.75" x14ac:dyDescent="0.2">
      <c r="A62" s="27"/>
      <c r="B62" s="1"/>
      <c r="C62" s="7"/>
      <c r="E62" s="10"/>
      <c r="F62" s="10"/>
      <c r="G62" s="10"/>
      <c r="H62" s="10"/>
      <c r="J62" s="10"/>
      <c r="K62" s="10"/>
      <c r="L62" s="10"/>
      <c r="M62" s="15"/>
      <c r="N62" s="10"/>
      <c r="O62" s="10"/>
      <c r="Q62" s="10"/>
      <c r="R62" s="12"/>
      <c r="S62" s="13"/>
      <c r="T62" s="12"/>
      <c r="U62" s="14"/>
      <c r="V62" s="12"/>
      <c r="W62" s="19"/>
      <c r="X62" s="12"/>
      <c r="Y62" s="28"/>
    </row>
    <row r="63" spans="1:27" ht="12.75" x14ac:dyDescent="0.2">
      <c r="A63" s="27"/>
      <c r="B63" s="1"/>
      <c r="C63" s="6" t="str">
        <f>CONCATENATE(C23-1,"-",C23-2000)</f>
        <v>2026-27</v>
      </c>
      <c r="D63" s="8"/>
      <c r="E63" s="10">
        <v>5340.8</v>
      </c>
      <c r="F63" s="10"/>
      <c r="G63" s="10">
        <v>18</v>
      </c>
      <c r="H63" s="10"/>
      <c r="I63" s="10">
        <v>0</v>
      </c>
      <c r="J63" s="10"/>
      <c r="K63" s="10">
        <v>0</v>
      </c>
      <c r="L63" s="10"/>
      <c r="M63" s="15">
        <f>E63+G63-I63+K63</f>
        <v>5358.8</v>
      </c>
      <c r="N63" s="10"/>
      <c r="O63" s="10">
        <v>4461.0536379267569</v>
      </c>
      <c r="Q63" s="10">
        <f>M63-O63</f>
        <v>897.74636207324329</v>
      </c>
      <c r="R63" s="12"/>
      <c r="S63" s="13">
        <f>Q63/O63</f>
        <v>0.20124088050428923</v>
      </c>
      <c r="T63" s="12"/>
      <c r="U63" s="14">
        <v>0</v>
      </c>
      <c r="V63" s="12"/>
      <c r="W63" s="15">
        <f>Q63-U63</f>
        <v>897.74636207324329</v>
      </c>
      <c r="X63" s="12"/>
      <c r="Y63" s="16">
        <f>W63/O63</f>
        <v>0.20124088050428923</v>
      </c>
    </row>
    <row r="64" spans="1:27" ht="12.75" x14ac:dyDescent="0.2">
      <c r="A64" s="27"/>
      <c r="E64" s="10"/>
      <c r="F64" s="10"/>
      <c r="G64" s="10"/>
      <c r="H64" s="10"/>
      <c r="J64" s="10"/>
      <c r="K64" s="10"/>
      <c r="L64" s="10"/>
      <c r="M64" s="15"/>
      <c r="N64" s="10"/>
      <c r="O64" s="10"/>
      <c r="Q64" s="10"/>
      <c r="R64" s="12"/>
      <c r="S64" s="13"/>
      <c r="T64" s="12"/>
      <c r="U64" s="14"/>
      <c r="V64" s="12"/>
      <c r="W64" s="19"/>
      <c r="X64" s="12"/>
      <c r="Y64" s="15"/>
    </row>
    <row r="65" spans="1:27" ht="12.75" x14ac:dyDescent="0.2">
      <c r="A65" s="27"/>
      <c r="C65" s="6" t="str">
        <f>CONCATENATE(C25-1,"-",C25-2000)</f>
        <v>2027-28</v>
      </c>
      <c r="D65" s="8"/>
      <c r="E65" s="10">
        <v>5587.8</v>
      </c>
      <c r="F65" s="10"/>
      <c r="G65" s="10">
        <v>18</v>
      </c>
      <c r="H65" s="10"/>
      <c r="I65" s="10">
        <v>0</v>
      </c>
      <c r="J65" s="10"/>
      <c r="K65" s="10">
        <v>0</v>
      </c>
      <c r="L65" s="10"/>
      <c r="M65" s="15">
        <f>E65+G65-I65+K65</f>
        <v>5605.8</v>
      </c>
      <c r="N65" s="10"/>
      <c r="O65" s="10">
        <v>4516.5147609345449</v>
      </c>
      <c r="Q65" s="10">
        <f>M65-O65</f>
        <v>1089.2852390654552</v>
      </c>
      <c r="R65" s="12"/>
      <c r="S65" s="13">
        <f>Q65/O65</f>
        <v>0.24117827500248518</v>
      </c>
      <c r="T65" s="12"/>
      <c r="U65" s="14">
        <v>0</v>
      </c>
      <c r="V65" s="12"/>
      <c r="W65" s="15">
        <f>Q65-U65</f>
        <v>1089.2852390654552</v>
      </c>
      <c r="X65" s="12"/>
      <c r="Y65" s="16">
        <f>W65/O65</f>
        <v>0.24117827500248518</v>
      </c>
    </row>
    <row r="66" spans="1:27" ht="12.75" x14ac:dyDescent="0.2">
      <c r="A66" s="27"/>
      <c r="E66" s="10"/>
      <c r="F66" s="10"/>
      <c r="G66" s="10"/>
      <c r="H66" s="10"/>
      <c r="J66" s="10"/>
      <c r="K66" s="10"/>
      <c r="L66" s="10"/>
      <c r="M66" s="15"/>
      <c r="N66" s="10"/>
      <c r="O66" s="10"/>
      <c r="Q66" s="10"/>
      <c r="R66" s="12"/>
      <c r="S66" s="13"/>
      <c r="T66" s="12"/>
      <c r="U66" s="14"/>
      <c r="V66" s="12"/>
      <c r="W66" s="19"/>
      <c r="X66" s="12"/>
      <c r="Y66" s="28"/>
    </row>
    <row r="67" spans="1:27" ht="12.75" x14ac:dyDescent="0.2">
      <c r="A67" s="27"/>
      <c r="C67" s="6" t="str">
        <f>CONCATENATE(C27-1,"-",C27-2000)</f>
        <v>2028-29</v>
      </c>
      <c r="D67" s="8"/>
      <c r="E67" s="10">
        <v>5587.8</v>
      </c>
      <c r="F67" s="10"/>
      <c r="G67" s="10">
        <v>18</v>
      </c>
      <c r="H67" s="10"/>
      <c r="I67" s="10">
        <v>0</v>
      </c>
      <c r="J67" s="10"/>
      <c r="K67" s="10">
        <v>0</v>
      </c>
      <c r="L67" s="10"/>
      <c r="M67" s="15">
        <f>E67+G67-I67+K67</f>
        <v>5605.8</v>
      </c>
      <c r="N67" s="10"/>
      <c r="O67" s="10">
        <v>4571.975883942333</v>
      </c>
      <c r="Q67" s="10">
        <f>M67-O67</f>
        <v>1033.8241160576672</v>
      </c>
      <c r="R67" s="12"/>
      <c r="S67" s="13">
        <f>Q67/O67</f>
        <v>0.22612195302443702</v>
      </c>
      <c r="T67" s="12"/>
      <c r="U67" s="14">
        <v>0</v>
      </c>
      <c r="V67" s="12"/>
      <c r="W67" s="15">
        <f>Q67-U67</f>
        <v>1033.8241160576672</v>
      </c>
      <c r="X67" s="12"/>
      <c r="Y67" s="16">
        <f>W67/O67</f>
        <v>0.22612195302443702</v>
      </c>
    </row>
    <row r="68" spans="1:27" ht="12.75" x14ac:dyDescent="0.2">
      <c r="A68" s="27"/>
      <c r="E68" s="10"/>
      <c r="F68" s="10"/>
      <c r="G68" s="10"/>
      <c r="H68" s="10"/>
      <c r="J68" s="10"/>
      <c r="K68" s="10"/>
      <c r="L68" s="10"/>
      <c r="M68" s="15"/>
      <c r="N68" s="10"/>
      <c r="O68" s="10"/>
      <c r="Q68" s="10"/>
      <c r="R68" s="12"/>
      <c r="S68" s="13"/>
      <c r="T68" s="12"/>
      <c r="U68" s="19"/>
      <c r="V68" s="12"/>
      <c r="W68" s="19"/>
      <c r="X68" s="12"/>
      <c r="Y68" s="15"/>
    </row>
    <row r="69" spans="1:27" ht="12.75" x14ac:dyDescent="0.2">
      <c r="A69" s="27"/>
      <c r="C69" s="6" t="str">
        <f>CONCATENATE(C29-1,"-",C29-2000)</f>
        <v>2029-30</v>
      </c>
      <c r="D69" s="8"/>
      <c r="E69" s="10">
        <v>5587.8</v>
      </c>
      <c r="F69" s="10"/>
      <c r="G69" s="10">
        <v>18</v>
      </c>
      <c r="H69" s="10"/>
      <c r="I69" s="10">
        <v>0</v>
      </c>
      <c r="J69" s="10"/>
      <c r="K69" s="10">
        <v>0</v>
      </c>
      <c r="L69" s="10"/>
      <c r="M69" s="15">
        <f>E69+G69-I69+K69</f>
        <v>5605.8</v>
      </c>
      <c r="N69" s="10"/>
      <c r="O69" s="10">
        <v>4626.437006950121</v>
      </c>
      <c r="Q69" s="10">
        <f>M69-O69</f>
        <v>979.36299304987915</v>
      </c>
      <c r="R69" s="12"/>
      <c r="S69" s="13">
        <f>Q69/O69</f>
        <v>0.2116883881869826</v>
      </c>
      <c r="T69" s="12"/>
      <c r="U69" s="14">
        <v>0</v>
      </c>
      <c r="V69" s="12"/>
      <c r="W69" s="15">
        <f>Q69-U69</f>
        <v>979.36299304987915</v>
      </c>
      <c r="X69" s="12"/>
      <c r="Y69" s="16">
        <f>W69/O69</f>
        <v>0.2116883881869826</v>
      </c>
    </row>
    <row r="70" spans="1:27" ht="12.75" x14ac:dyDescent="0.2">
      <c r="A70" s="27"/>
      <c r="E70" s="10"/>
      <c r="F70" s="10"/>
      <c r="G70" s="10"/>
      <c r="H70" s="10"/>
      <c r="J70" s="10"/>
      <c r="K70" s="10"/>
      <c r="L70" s="10"/>
      <c r="M70" s="15"/>
      <c r="N70" s="10"/>
      <c r="O70" s="10"/>
      <c r="Q70" s="10"/>
      <c r="R70" s="12"/>
      <c r="S70" s="13"/>
      <c r="T70" s="12"/>
      <c r="U70" s="14"/>
      <c r="V70" s="12"/>
      <c r="W70" s="19"/>
      <c r="X70" s="12"/>
      <c r="Y70" s="28"/>
    </row>
    <row r="71" spans="1:27" ht="12.75" x14ac:dyDescent="0.2">
      <c r="A71" s="27"/>
      <c r="C71" s="6" t="str">
        <f>CONCATENATE(C31-1,"-",C31-2000)</f>
        <v>2030-31</v>
      </c>
      <c r="D71" s="8"/>
      <c r="E71" s="10">
        <v>5587.8</v>
      </c>
      <c r="F71" s="10"/>
      <c r="G71" s="10">
        <v>18</v>
      </c>
      <c r="H71" s="10"/>
      <c r="I71" s="10">
        <v>0</v>
      </c>
      <c r="J71" s="10"/>
      <c r="K71" s="10">
        <v>0</v>
      </c>
      <c r="L71" s="10"/>
      <c r="M71" s="15">
        <f>E71+G71-I71+K71</f>
        <v>5605.8</v>
      </c>
      <c r="N71" s="10"/>
      <c r="O71" s="10">
        <v>4678.8981299579082</v>
      </c>
      <c r="Q71" s="10">
        <f>M71-O71</f>
        <v>926.90187004209201</v>
      </c>
      <c r="R71" s="12"/>
      <c r="S71" s="13">
        <f>Q71/O71</f>
        <v>0.19810259687154816</v>
      </c>
      <c r="T71" s="12"/>
      <c r="U71" s="14">
        <v>0</v>
      </c>
      <c r="V71" s="12"/>
      <c r="W71" s="15">
        <f>Q71-U71</f>
        <v>926.90187004209201</v>
      </c>
      <c r="X71" s="12"/>
      <c r="Y71" s="16">
        <f>W71/O71</f>
        <v>0.19810259687154816</v>
      </c>
    </row>
    <row r="72" spans="1:27" ht="12.75" x14ac:dyDescent="0.2">
      <c r="A72" s="27"/>
      <c r="E72" s="10"/>
      <c r="F72" s="10"/>
      <c r="G72" s="10"/>
      <c r="H72" s="10"/>
      <c r="J72" s="10"/>
      <c r="K72" s="10"/>
      <c r="L72" s="10"/>
      <c r="M72" s="15"/>
      <c r="N72" s="10"/>
      <c r="O72" s="10"/>
      <c r="Q72" s="10"/>
      <c r="R72" s="12"/>
      <c r="S72" s="13"/>
      <c r="T72" s="12"/>
      <c r="U72" s="14"/>
      <c r="V72" s="12"/>
      <c r="W72" s="19"/>
      <c r="X72" s="12"/>
      <c r="Y72" s="15"/>
    </row>
    <row r="73" spans="1:27" ht="12.75" x14ac:dyDescent="0.2">
      <c r="A73" s="27"/>
      <c r="C73" s="6" t="str">
        <f>CONCATENATE(C33-1,"-",C33-2000)</f>
        <v>2031-32</v>
      </c>
      <c r="D73" s="8"/>
      <c r="E73" s="10">
        <v>5834.8</v>
      </c>
      <c r="F73" s="10"/>
      <c r="G73" s="10">
        <v>18</v>
      </c>
      <c r="H73" s="10"/>
      <c r="I73" s="10">
        <v>0</v>
      </c>
      <c r="J73" s="10"/>
      <c r="K73" s="10">
        <v>0</v>
      </c>
      <c r="L73" s="10"/>
      <c r="M73" s="15">
        <f>E73+G73-I73+K73</f>
        <v>5852.8</v>
      </c>
      <c r="N73" s="10"/>
      <c r="O73" s="10">
        <v>4729.3592529656962</v>
      </c>
      <c r="Q73" s="10">
        <f>M73-O73</f>
        <v>1123.440747034304</v>
      </c>
      <c r="R73" s="12"/>
      <c r="S73" s="13">
        <f>Q73/O73</f>
        <v>0.23754607906553399</v>
      </c>
      <c r="T73" s="12"/>
      <c r="U73" s="14">
        <v>0</v>
      </c>
      <c r="V73" s="12"/>
      <c r="W73" s="15">
        <f>Q73-U73</f>
        <v>1123.440747034304</v>
      </c>
      <c r="X73" s="12"/>
      <c r="Y73" s="16">
        <f>W73/O73</f>
        <v>0.23754607906553399</v>
      </c>
    </row>
    <row r="74" spans="1:27" ht="12.75" x14ac:dyDescent="0.2">
      <c r="A74" s="27"/>
      <c r="C74" s="6"/>
      <c r="E74" s="10"/>
      <c r="F74" s="10"/>
      <c r="G74" s="10"/>
      <c r="H74" s="10"/>
      <c r="J74" s="10"/>
      <c r="K74" s="10"/>
      <c r="L74" s="10"/>
      <c r="M74" s="15"/>
      <c r="N74" s="10"/>
      <c r="O74" s="10"/>
      <c r="Q74" s="10"/>
      <c r="R74" s="12"/>
      <c r="S74" s="13"/>
      <c r="T74" s="12"/>
      <c r="U74" s="14"/>
      <c r="V74" s="12"/>
      <c r="W74" s="19"/>
      <c r="X74" s="12"/>
      <c r="Y74" s="28"/>
    </row>
    <row r="75" spans="1:27" ht="12.75" x14ac:dyDescent="0.2">
      <c r="A75" s="27"/>
      <c r="C75" s="6" t="str">
        <f>CONCATENATE(C35-1,"-",C35-2000)</f>
        <v>2032-33</v>
      </c>
      <c r="D75" s="8"/>
      <c r="E75" s="10">
        <v>5834.8</v>
      </c>
      <c r="F75" s="10"/>
      <c r="G75" s="10">
        <v>18</v>
      </c>
      <c r="H75" s="10"/>
      <c r="I75" s="10">
        <v>0</v>
      </c>
      <c r="J75" s="10"/>
      <c r="K75" s="10">
        <v>0</v>
      </c>
      <c r="L75" s="10"/>
      <c r="M75" s="15">
        <f>E75+G75-I75+K75</f>
        <v>5852.8</v>
      </c>
      <c r="N75" s="10"/>
      <c r="O75" s="10">
        <v>4779.8203759734843</v>
      </c>
      <c r="Q75" s="10">
        <f>M75-O75</f>
        <v>1072.9796240265159</v>
      </c>
      <c r="R75" s="12"/>
      <c r="S75" s="13">
        <f>Q75/O75</f>
        <v>0.22448116030050336</v>
      </c>
      <c r="T75" s="12"/>
      <c r="U75" s="14">
        <v>0</v>
      </c>
      <c r="V75" s="12"/>
      <c r="W75" s="15">
        <f>Q75-U75</f>
        <v>1072.9796240265159</v>
      </c>
      <c r="X75" s="12"/>
      <c r="Y75" s="16">
        <f>W75/O75</f>
        <v>0.22448116030050336</v>
      </c>
    </row>
    <row r="76" spans="1:27" ht="12.75" x14ac:dyDescent="0.2">
      <c r="A76" s="29"/>
      <c r="Q76" s="10"/>
      <c r="W76" s="23"/>
      <c r="Y76" s="23"/>
      <c r="AA76" s="23"/>
    </row>
    <row r="77" spans="1:27" ht="12.75" x14ac:dyDescent="0.2">
      <c r="C77" s="6"/>
      <c r="D77" s="1" t="s">
        <v>32</v>
      </c>
      <c r="E77" s="10"/>
      <c r="F77" s="10"/>
      <c r="G77" s="10"/>
      <c r="H77" s="10"/>
      <c r="I77" s="10"/>
      <c r="J77" s="10"/>
      <c r="K77" s="24"/>
      <c r="L77" s="10"/>
      <c r="M77" s="10"/>
      <c r="N77" s="10"/>
      <c r="O77" s="15"/>
      <c r="P77" s="10"/>
      <c r="Q77" s="10"/>
      <c r="S77" s="10"/>
      <c r="T77" s="12"/>
      <c r="U77" s="13"/>
      <c r="V77" s="12"/>
      <c r="W77" s="19"/>
      <c r="X77" s="12"/>
      <c r="Y77" s="15"/>
      <c r="Z77" s="12"/>
      <c r="AA77" s="16"/>
    </row>
    <row r="78" spans="1:27" ht="12.75" x14ac:dyDescent="0.2">
      <c r="E78" s="1"/>
    </row>
  </sheetData>
  <mergeCells count="2">
    <mergeCell ref="C8:Y8"/>
    <mergeCell ref="C48:Y48"/>
  </mergeCells>
  <printOptions horizontalCentered="1" verticalCentered="1"/>
  <pageMargins left="0.21" right="0.21" top="0.5" bottom="0.21" header="0" footer="0"/>
  <pageSetup scale="87" fitToHeight="2" orientation="landscape" r:id="rId1"/>
  <headerFooter alignWithMargins="0"/>
  <rowBreaks count="2" manualBreakCount="2">
    <brk id="36" min="2" max="27" man="1"/>
    <brk id="44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74BCDE-76BE-4ECC-BF7A-7D7F700920E4}">
  <dimension ref="A2:AA78"/>
  <sheetViews>
    <sheetView showGridLines="0" zoomScaleNormal="100" workbookViewId="0"/>
  </sheetViews>
  <sheetFormatPr defaultRowHeight="11.25" x14ac:dyDescent="0.2"/>
  <cols>
    <col min="1" max="1" width="10.1640625" bestFit="1" customWidth="1"/>
    <col min="3" max="3" width="11.6640625" customWidth="1"/>
    <col min="4" max="4" width="3.5" customWidth="1"/>
    <col min="5" max="5" width="16.5" bestFit="1" customWidth="1"/>
    <col min="6" max="6" width="2.83203125" customWidth="1"/>
    <col min="7" max="7" width="11.5" customWidth="1"/>
    <col min="8" max="8" width="2.83203125" customWidth="1"/>
    <col min="9" max="9" width="12.5" customWidth="1"/>
    <col min="10" max="10" width="2.83203125" customWidth="1"/>
    <col min="11" max="11" width="6.6640625" customWidth="1"/>
    <col min="12" max="12" width="2.83203125" customWidth="1"/>
    <col min="13" max="13" width="13.33203125" customWidth="1"/>
    <col min="14" max="14" width="2.83203125" customWidth="1"/>
    <col min="15" max="15" width="16.6640625" customWidth="1"/>
    <col min="16" max="16" width="2.83203125" customWidth="1"/>
    <col min="18" max="18" width="2.83203125" customWidth="1"/>
    <col min="19" max="19" width="16" customWidth="1"/>
    <col min="20" max="20" width="2.83203125" customWidth="1"/>
    <col min="21" max="21" width="17.5" customWidth="1"/>
    <col min="22" max="22" width="2.83203125" customWidth="1"/>
    <col min="23" max="23" width="10.1640625" customWidth="1"/>
    <col min="24" max="24" width="2.83203125" customWidth="1"/>
    <col min="25" max="25" width="14.6640625" customWidth="1"/>
  </cols>
  <sheetData>
    <row r="2" spans="2:27" ht="12.75" x14ac:dyDescent="0.2">
      <c r="B2" s="1"/>
      <c r="C2" s="2"/>
    </row>
    <row r="3" spans="2:27" ht="12" customHeight="1" x14ac:dyDescent="0.2">
      <c r="B3" s="1"/>
      <c r="C3" s="2"/>
    </row>
    <row r="4" spans="2:27" ht="12.75" x14ac:dyDescent="0.2">
      <c r="B4" s="1"/>
      <c r="C4" s="2"/>
    </row>
    <row r="5" spans="2:27" ht="15.75" x14ac:dyDescent="0.25">
      <c r="B5" s="1"/>
      <c r="C5" s="3"/>
      <c r="D5" s="3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5"/>
      <c r="X5" s="5"/>
      <c r="Y5" s="5"/>
      <c r="Z5" s="5"/>
      <c r="AA5" s="1"/>
    </row>
    <row r="6" spans="2:27" ht="15.75" x14ac:dyDescent="0.25">
      <c r="B6" s="1"/>
      <c r="C6" s="3"/>
      <c r="D6" s="3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  <c r="T6" s="4"/>
      <c r="U6" s="4"/>
      <c r="V6" s="4"/>
      <c r="W6" s="5"/>
      <c r="X6" s="5"/>
      <c r="Y6" s="5"/>
      <c r="Z6" s="5"/>
      <c r="AA6" s="1"/>
    </row>
    <row r="7" spans="2:27" ht="15.75" x14ac:dyDescent="0.25">
      <c r="B7" s="1"/>
      <c r="C7" s="3"/>
      <c r="D7" s="3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5"/>
      <c r="X7" s="5"/>
      <c r="Y7" s="5"/>
      <c r="Z7" s="5"/>
      <c r="AA7" s="1"/>
    </row>
    <row r="8" spans="2:27" ht="15.75" x14ac:dyDescent="0.25">
      <c r="B8" s="1"/>
      <c r="C8" s="30" t="s">
        <v>35</v>
      </c>
      <c r="D8" s="30"/>
      <c r="E8" s="30"/>
      <c r="F8" s="30"/>
      <c r="G8" s="30"/>
      <c r="H8" s="30"/>
      <c r="I8" s="30"/>
      <c r="J8" s="30"/>
      <c r="K8" s="30"/>
      <c r="L8" s="30"/>
      <c r="M8" s="30"/>
      <c r="N8" s="30"/>
      <c r="O8" s="30"/>
      <c r="P8" s="30"/>
      <c r="Q8" s="30"/>
      <c r="R8" s="30"/>
      <c r="S8" s="30"/>
      <c r="T8" s="30"/>
      <c r="U8" s="30"/>
      <c r="V8" s="30"/>
      <c r="W8" s="30"/>
      <c r="X8" s="30"/>
      <c r="Y8" s="30"/>
      <c r="Z8" s="5"/>
      <c r="AA8" s="1"/>
    </row>
    <row r="9" spans="2:27" ht="12.75" x14ac:dyDescent="0.2"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</row>
    <row r="10" spans="2:27" ht="12.75" x14ac:dyDescent="0.2">
      <c r="B10" s="1"/>
      <c r="C10" s="6" t="s">
        <v>1</v>
      </c>
      <c r="D10" s="7"/>
      <c r="E10" s="6" t="s">
        <v>2</v>
      </c>
      <c r="F10" s="7"/>
      <c r="G10" s="6" t="s">
        <v>3</v>
      </c>
      <c r="H10" s="7"/>
      <c r="I10" s="8" t="s">
        <v>4</v>
      </c>
      <c r="J10" s="7"/>
      <c r="K10" s="8" t="s">
        <v>5</v>
      </c>
      <c r="L10" s="7"/>
      <c r="M10" s="8" t="s">
        <v>6</v>
      </c>
      <c r="N10" s="7"/>
      <c r="O10" s="8" t="s">
        <v>7</v>
      </c>
      <c r="P10" s="7"/>
      <c r="Q10" s="8" t="s">
        <v>8</v>
      </c>
      <c r="R10" s="7"/>
      <c r="S10" s="8" t="s">
        <v>9</v>
      </c>
      <c r="T10" s="7"/>
      <c r="U10" s="8" t="s">
        <v>10</v>
      </c>
      <c r="V10" s="7"/>
      <c r="W10" s="8" t="s">
        <v>11</v>
      </c>
      <c r="X10" s="6"/>
      <c r="Y10" s="8" t="s">
        <v>12</v>
      </c>
      <c r="Z10" s="1"/>
      <c r="AA10" s="1"/>
    </row>
    <row r="11" spans="2:27" ht="12.75" x14ac:dyDescent="0.2">
      <c r="B11" s="1"/>
      <c r="C11" s="7"/>
      <c r="D11" s="7"/>
      <c r="E11" s="7"/>
      <c r="F11" s="7"/>
      <c r="G11" s="7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1"/>
      <c r="AA11" s="1"/>
    </row>
    <row r="12" spans="2:27" ht="12.75" x14ac:dyDescent="0.2">
      <c r="B12" s="1"/>
      <c r="C12" s="7"/>
      <c r="D12" s="7"/>
      <c r="E12" s="6" t="s">
        <v>13</v>
      </c>
      <c r="F12" s="7"/>
      <c r="G12" s="6" t="s">
        <v>14</v>
      </c>
      <c r="H12" s="7"/>
      <c r="I12" s="6" t="s">
        <v>14</v>
      </c>
      <c r="J12" s="7"/>
      <c r="K12" s="7"/>
      <c r="L12" s="7"/>
      <c r="M12" s="6" t="s">
        <v>13</v>
      </c>
      <c r="N12" s="7"/>
      <c r="O12" s="6" t="s">
        <v>15</v>
      </c>
      <c r="P12" s="7"/>
      <c r="Q12" s="7"/>
      <c r="R12" s="7"/>
      <c r="S12" s="7"/>
      <c r="T12" s="7"/>
      <c r="U12" s="7"/>
      <c r="V12" s="7"/>
      <c r="W12" s="7"/>
      <c r="X12" s="7"/>
      <c r="Y12" s="7"/>
      <c r="Z12" s="1"/>
      <c r="AA12" s="1"/>
    </row>
    <row r="13" spans="2:27" ht="12.75" x14ac:dyDescent="0.2">
      <c r="B13" s="1"/>
      <c r="C13" s="7"/>
      <c r="D13" s="7"/>
      <c r="E13" s="6" t="s">
        <v>16</v>
      </c>
      <c r="F13" s="7"/>
      <c r="G13" s="6" t="s">
        <v>17</v>
      </c>
      <c r="H13" s="7"/>
      <c r="I13" s="6" t="s">
        <v>17</v>
      </c>
      <c r="J13" s="7"/>
      <c r="K13" s="7"/>
      <c r="L13" s="7"/>
      <c r="M13" s="6" t="s">
        <v>17</v>
      </c>
      <c r="N13" s="7"/>
      <c r="O13" s="6" t="s">
        <v>18</v>
      </c>
      <c r="P13" s="7"/>
      <c r="Q13" s="9" t="s">
        <v>19</v>
      </c>
      <c r="R13" s="9"/>
      <c r="S13" s="9"/>
      <c r="T13" s="7"/>
      <c r="U13" s="6" t="s">
        <v>20</v>
      </c>
      <c r="V13" s="7"/>
      <c r="W13" s="9" t="s">
        <v>19</v>
      </c>
      <c r="X13" s="9"/>
      <c r="Y13" s="9"/>
      <c r="Z13" s="1"/>
      <c r="AA13" s="1"/>
    </row>
    <row r="14" spans="2:27" ht="12.75" x14ac:dyDescent="0.2">
      <c r="B14" s="1"/>
      <c r="C14" s="7"/>
      <c r="D14" s="7"/>
      <c r="E14" s="6" t="s">
        <v>17</v>
      </c>
      <c r="F14" s="7"/>
      <c r="G14" s="6" t="s">
        <v>21</v>
      </c>
      <c r="H14" s="7"/>
      <c r="I14" s="6" t="s">
        <v>22</v>
      </c>
      <c r="J14" s="7"/>
      <c r="K14" s="6" t="s">
        <v>23</v>
      </c>
      <c r="L14" s="7"/>
      <c r="M14" s="6" t="s">
        <v>24</v>
      </c>
      <c r="N14" s="7"/>
      <c r="O14" s="6" t="s">
        <v>25</v>
      </c>
      <c r="P14" s="7"/>
      <c r="Q14" s="9" t="s">
        <v>26</v>
      </c>
      <c r="R14" s="9"/>
      <c r="S14" s="9"/>
      <c r="T14" s="7"/>
      <c r="U14" s="6" t="s">
        <v>27</v>
      </c>
      <c r="V14" s="7"/>
      <c r="W14" s="9" t="s">
        <v>28</v>
      </c>
      <c r="X14" s="9"/>
      <c r="Y14" s="9"/>
      <c r="Z14" s="1"/>
      <c r="AA14" s="1"/>
    </row>
    <row r="15" spans="2:27" ht="12.75" x14ac:dyDescent="0.2">
      <c r="B15" s="1"/>
      <c r="C15" s="6" t="s">
        <v>29</v>
      </c>
      <c r="D15" s="7"/>
      <c r="E15" s="6" t="s">
        <v>30</v>
      </c>
      <c r="F15" s="7"/>
      <c r="G15" s="6" t="s">
        <v>30</v>
      </c>
      <c r="H15" s="7"/>
      <c r="I15" s="6" t="s">
        <v>30</v>
      </c>
      <c r="J15" s="7"/>
      <c r="K15" s="6" t="s">
        <v>30</v>
      </c>
      <c r="L15" s="7"/>
      <c r="M15" s="6" t="s">
        <v>30</v>
      </c>
      <c r="N15" s="7"/>
      <c r="O15" s="6" t="s">
        <v>30</v>
      </c>
      <c r="P15" s="7"/>
      <c r="Q15" s="6" t="s">
        <v>30</v>
      </c>
      <c r="R15" s="7"/>
      <c r="S15" s="6" t="s">
        <v>31</v>
      </c>
      <c r="T15" s="7"/>
      <c r="U15" s="6" t="s">
        <v>30</v>
      </c>
      <c r="V15" s="7"/>
      <c r="W15" s="6" t="s">
        <v>30</v>
      </c>
      <c r="X15" s="7"/>
      <c r="Y15" s="6" t="s">
        <v>31</v>
      </c>
      <c r="Z15" s="1"/>
      <c r="AA15" s="1"/>
    </row>
    <row r="16" spans="2:27" ht="12.75" x14ac:dyDescent="0.2">
      <c r="B16" s="1"/>
      <c r="C16" s="1"/>
      <c r="D16" s="1"/>
      <c r="E16" s="1"/>
      <c r="F16" s="1"/>
      <c r="G16" s="1"/>
      <c r="H16" s="1"/>
      <c r="I16" s="1"/>
      <c r="J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</row>
    <row r="17" spans="2:25" ht="12.75" x14ac:dyDescent="0.2">
      <c r="B17" s="1"/>
      <c r="C17" s="7">
        <v>2024</v>
      </c>
      <c r="D17" s="1"/>
      <c r="E17" s="10">
        <v>5313.4505430776962</v>
      </c>
      <c r="F17" s="10"/>
      <c r="G17" s="10">
        <v>0</v>
      </c>
      <c r="H17" s="10"/>
      <c r="I17" s="10">
        <v>0</v>
      </c>
      <c r="J17" s="10"/>
      <c r="K17" s="11">
        <v>0</v>
      </c>
      <c r="L17" s="10"/>
      <c r="M17" s="10">
        <f>E17+G17-I17+K17</f>
        <v>5313.4505430776962</v>
      </c>
      <c r="N17" s="10"/>
      <c r="O17" s="10">
        <v>4142.8263558004046</v>
      </c>
      <c r="P17" s="10"/>
      <c r="Q17" s="10">
        <f>M17-O17</f>
        <v>1170.6241872772916</v>
      </c>
      <c r="R17" s="12"/>
      <c r="S17" s="13">
        <f>Q17/O17</f>
        <v>0.28256655885137238</v>
      </c>
      <c r="T17" s="12"/>
      <c r="U17" s="14">
        <v>0</v>
      </c>
      <c r="V17" s="12"/>
      <c r="W17" s="15">
        <f>Q17-U17</f>
        <v>1170.6241872772916</v>
      </c>
      <c r="X17" s="12"/>
      <c r="Y17" s="16">
        <f>W17/O17</f>
        <v>0.28256655885137238</v>
      </c>
    </row>
    <row r="18" spans="2:25" ht="12.75" x14ac:dyDescent="0.2">
      <c r="B18" s="1"/>
      <c r="C18" s="7"/>
      <c r="D18" s="1"/>
      <c r="F18" s="10"/>
      <c r="G18" s="10"/>
      <c r="H18" s="10"/>
      <c r="J18" s="10"/>
      <c r="K18" s="1"/>
      <c r="L18" s="10"/>
      <c r="M18" s="10"/>
      <c r="N18" s="10"/>
      <c r="O18" s="10"/>
      <c r="P18" s="10"/>
      <c r="Q18" s="10"/>
      <c r="R18" s="12"/>
      <c r="S18" s="13"/>
      <c r="T18" s="12"/>
      <c r="U18" s="14"/>
      <c r="V18" s="12"/>
      <c r="W18" s="17"/>
      <c r="Y18" s="18"/>
    </row>
    <row r="19" spans="2:25" ht="12.75" x14ac:dyDescent="0.2">
      <c r="B19" s="1"/>
      <c r="C19" s="7">
        <f>C17+1</f>
        <v>2025</v>
      </c>
      <c r="D19" s="1"/>
      <c r="E19" s="10">
        <v>5374.0877919100603</v>
      </c>
      <c r="F19" s="10"/>
      <c r="G19" s="10">
        <v>18</v>
      </c>
      <c r="H19" s="10"/>
      <c r="I19" s="10">
        <v>0</v>
      </c>
      <c r="J19" s="10"/>
      <c r="K19" s="11">
        <v>0</v>
      </c>
      <c r="L19" s="10"/>
      <c r="M19" s="10">
        <f>E19+G19-I19+K19</f>
        <v>5392.0877919100603</v>
      </c>
      <c r="N19" s="10"/>
      <c r="O19" s="10">
        <v>4181.7119728004045</v>
      </c>
      <c r="P19" s="10"/>
      <c r="Q19" s="10">
        <f>M19-O19</f>
        <v>1210.3758191096558</v>
      </c>
      <c r="R19" s="12"/>
      <c r="S19" s="13">
        <f>Q19/O19</f>
        <v>0.28944504714395541</v>
      </c>
      <c r="T19" s="12"/>
      <c r="U19" s="14">
        <v>0</v>
      </c>
      <c r="V19" s="12"/>
      <c r="W19" s="15">
        <f>Q19-U19</f>
        <v>1210.3758191096558</v>
      </c>
      <c r="X19" s="12"/>
      <c r="Y19" s="16">
        <f>W19/O19</f>
        <v>0.28944504714395541</v>
      </c>
    </row>
    <row r="20" spans="2:25" ht="12.75" x14ac:dyDescent="0.2">
      <c r="B20" s="1"/>
      <c r="C20" s="7"/>
      <c r="D20" s="1"/>
      <c r="E20" s="10"/>
      <c r="F20" s="10"/>
      <c r="G20" s="10"/>
      <c r="H20" s="10"/>
      <c r="J20" s="10"/>
      <c r="K20" s="1"/>
      <c r="L20" s="10"/>
      <c r="M20" s="10"/>
      <c r="N20" s="10"/>
      <c r="O20" s="10"/>
      <c r="P20" s="10"/>
      <c r="Q20" s="10"/>
      <c r="R20" s="12"/>
      <c r="S20" s="13"/>
      <c r="T20" s="12"/>
      <c r="U20" s="14"/>
      <c r="V20" s="12"/>
      <c r="W20" s="19"/>
      <c r="X20" s="12"/>
      <c r="Y20" s="16"/>
    </row>
    <row r="21" spans="2:25" ht="12.75" x14ac:dyDescent="0.2">
      <c r="B21" s="1"/>
      <c r="C21" s="7">
        <f>C19+1</f>
        <v>2026</v>
      </c>
      <c r="D21" s="1"/>
      <c r="E21" s="10">
        <v>5409.7328604681861</v>
      </c>
      <c r="F21" s="10"/>
      <c r="G21" s="10">
        <v>18</v>
      </c>
      <c r="H21" s="10"/>
      <c r="I21" s="10">
        <v>0</v>
      </c>
      <c r="J21" s="10"/>
      <c r="K21" s="11">
        <v>0</v>
      </c>
      <c r="L21" s="10"/>
      <c r="M21" s="10">
        <f>E21+G21-I21+K21</f>
        <v>5427.7328604681861</v>
      </c>
      <c r="N21" s="10"/>
      <c r="O21" s="10">
        <v>4221.5975898004044</v>
      </c>
      <c r="P21" s="10"/>
      <c r="Q21" s="10">
        <f>M21-O21</f>
        <v>1206.1352706677817</v>
      </c>
      <c r="R21" s="12"/>
      <c r="S21" s="13">
        <f>Q21/O21</f>
        <v>0.28570588385351225</v>
      </c>
      <c r="T21" s="12"/>
      <c r="U21" s="14">
        <v>0</v>
      </c>
      <c r="V21" s="12"/>
      <c r="W21" s="15">
        <f>Q21-U21</f>
        <v>1206.1352706677817</v>
      </c>
      <c r="X21" s="12"/>
      <c r="Y21" s="16">
        <f>W21/O21</f>
        <v>0.28570588385351225</v>
      </c>
    </row>
    <row r="22" spans="2:25" ht="12.75" x14ac:dyDescent="0.2">
      <c r="B22" s="1"/>
      <c r="C22" s="7"/>
      <c r="D22" s="1"/>
      <c r="E22" s="10"/>
      <c r="F22" s="10"/>
      <c r="G22" s="10"/>
      <c r="H22" s="10"/>
      <c r="J22" s="10"/>
      <c r="K22" s="1"/>
      <c r="L22" s="10"/>
      <c r="M22" s="10"/>
      <c r="N22" s="10"/>
      <c r="O22" s="10"/>
      <c r="P22" s="10"/>
      <c r="Q22" s="10"/>
      <c r="R22" s="12"/>
      <c r="S22" s="13"/>
      <c r="T22" s="12"/>
      <c r="U22" s="14"/>
      <c r="V22" s="12"/>
      <c r="W22" s="19"/>
      <c r="X22" s="12"/>
      <c r="Y22" s="20"/>
    </row>
    <row r="23" spans="2:25" ht="12.75" x14ac:dyDescent="0.2">
      <c r="B23" s="1"/>
      <c r="C23" s="7">
        <f>C21+1</f>
        <v>2027</v>
      </c>
      <c r="D23" s="1"/>
      <c r="E23" s="10">
        <v>5407.7857175977952</v>
      </c>
      <c r="F23" s="10"/>
      <c r="G23" s="10">
        <v>18</v>
      </c>
      <c r="H23" s="10"/>
      <c r="I23" s="10">
        <v>0</v>
      </c>
      <c r="J23" s="10"/>
      <c r="K23" s="11">
        <v>0</v>
      </c>
      <c r="L23" s="10"/>
      <c r="M23" s="10">
        <f>E23+G23-I23+K23</f>
        <v>5425.7857175977952</v>
      </c>
      <c r="N23" s="10"/>
      <c r="O23" s="10">
        <v>4261.4832068004043</v>
      </c>
      <c r="P23" s="10"/>
      <c r="Q23" s="10">
        <f>M23-O23</f>
        <v>1164.3025107973908</v>
      </c>
      <c r="R23" s="12"/>
      <c r="S23" s="13">
        <f>Q23/O23</f>
        <v>0.27321532299820311</v>
      </c>
      <c r="T23" s="12"/>
      <c r="U23" s="14">
        <v>0</v>
      </c>
      <c r="V23" s="12"/>
      <c r="W23" s="15">
        <f>Q23-U23</f>
        <v>1164.3025107973908</v>
      </c>
      <c r="X23" s="12"/>
      <c r="Y23" s="16">
        <f>W23/O23</f>
        <v>0.27321532299820311</v>
      </c>
    </row>
    <row r="24" spans="2:25" ht="12.75" x14ac:dyDescent="0.2">
      <c r="B24" s="1"/>
      <c r="C24" s="7"/>
      <c r="D24" s="1"/>
      <c r="E24" s="10"/>
      <c r="F24" s="10"/>
      <c r="G24" s="10"/>
      <c r="H24" s="10"/>
      <c r="J24" s="10"/>
      <c r="K24" s="1"/>
      <c r="L24" s="10"/>
      <c r="M24" s="10"/>
      <c r="N24" s="10"/>
      <c r="O24" s="10"/>
      <c r="P24" s="10"/>
      <c r="Q24" s="10"/>
      <c r="R24" s="12"/>
      <c r="S24" s="13"/>
      <c r="T24" s="12"/>
      <c r="U24" s="14"/>
      <c r="V24" s="12"/>
      <c r="W24" s="19"/>
      <c r="X24" s="12"/>
      <c r="Y24" s="16"/>
    </row>
    <row r="25" spans="2:25" ht="12.75" x14ac:dyDescent="0.2">
      <c r="B25" s="1"/>
      <c r="C25" s="7">
        <f>C23+1</f>
        <v>2028</v>
      </c>
      <c r="D25" s="1"/>
      <c r="E25" s="10">
        <v>5627.5463322687219</v>
      </c>
      <c r="F25" s="10"/>
      <c r="G25" s="10">
        <v>18</v>
      </c>
      <c r="H25" s="10"/>
      <c r="I25" s="10">
        <v>0</v>
      </c>
      <c r="J25" s="10"/>
      <c r="K25" s="11">
        <v>0</v>
      </c>
      <c r="L25" s="10"/>
      <c r="M25" s="10">
        <f>E25+G25-I25+K25</f>
        <v>5645.5463322687219</v>
      </c>
      <c r="N25" s="10"/>
      <c r="O25" s="10">
        <v>4302.3688238004052</v>
      </c>
      <c r="P25" s="10"/>
      <c r="Q25" s="10">
        <f>M25-O25</f>
        <v>1343.1775084683168</v>
      </c>
      <c r="R25" s="12"/>
      <c r="S25" s="13">
        <f>Q25/O25</f>
        <v>0.31219487763065595</v>
      </c>
      <c r="T25" s="12"/>
      <c r="U25" s="14">
        <v>0</v>
      </c>
      <c r="V25" s="12"/>
      <c r="W25" s="15">
        <f>Q25-U25</f>
        <v>1343.1775084683168</v>
      </c>
      <c r="X25" s="12"/>
      <c r="Y25" s="16">
        <f>W25/O25</f>
        <v>0.31219487763065595</v>
      </c>
    </row>
    <row r="26" spans="2:25" ht="12.75" x14ac:dyDescent="0.2">
      <c r="B26" s="1"/>
      <c r="C26" s="7"/>
      <c r="D26" s="1"/>
      <c r="E26" s="10"/>
      <c r="F26" s="10"/>
      <c r="G26" s="10"/>
      <c r="H26" s="10"/>
      <c r="J26" s="10"/>
      <c r="K26" s="1"/>
      <c r="L26" s="10"/>
      <c r="M26" s="10"/>
      <c r="N26" s="10"/>
      <c r="O26" s="10"/>
      <c r="P26" s="10"/>
      <c r="Q26" s="10"/>
      <c r="R26" s="12"/>
      <c r="S26" s="13"/>
      <c r="T26" s="12"/>
      <c r="U26" s="14"/>
      <c r="V26" s="12"/>
      <c r="W26" s="19"/>
      <c r="X26" s="12"/>
      <c r="Y26" s="20"/>
    </row>
    <row r="27" spans="2:25" ht="12.75" x14ac:dyDescent="0.2">
      <c r="B27" s="1"/>
      <c r="C27" s="7">
        <f>C25+1</f>
        <v>2029</v>
      </c>
      <c r="D27" s="1"/>
      <c r="E27" s="10">
        <v>5625.6146735744205</v>
      </c>
      <c r="F27" s="10"/>
      <c r="G27" s="10">
        <v>18</v>
      </c>
      <c r="H27" s="10"/>
      <c r="I27" s="10">
        <v>0</v>
      </c>
      <c r="J27" s="10"/>
      <c r="K27" s="11">
        <v>0</v>
      </c>
      <c r="L27" s="10"/>
      <c r="M27" s="10">
        <f>E27+G27-I27+K27</f>
        <v>5643.6146735744205</v>
      </c>
      <c r="N27" s="10"/>
      <c r="O27" s="10">
        <v>4343.2544408004051</v>
      </c>
      <c r="P27" s="10"/>
      <c r="Q27" s="10">
        <f>M27-O27</f>
        <v>1300.3602327740155</v>
      </c>
      <c r="R27" s="12"/>
      <c r="S27" s="13">
        <f>Q27/O27</f>
        <v>0.29939766377913979</v>
      </c>
      <c r="T27" s="12"/>
      <c r="U27" s="14">
        <v>0</v>
      </c>
      <c r="V27" s="12"/>
      <c r="W27" s="15">
        <f>Q27-U27</f>
        <v>1300.3602327740155</v>
      </c>
      <c r="X27" s="12"/>
      <c r="Y27" s="16">
        <f>W27/O27</f>
        <v>0.29939766377913979</v>
      </c>
    </row>
    <row r="28" spans="2:25" ht="12.75" x14ac:dyDescent="0.2">
      <c r="B28" s="1"/>
      <c r="C28" s="7"/>
      <c r="D28" s="1"/>
      <c r="E28" s="10"/>
      <c r="F28" s="10"/>
      <c r="G28" s="10"/>
      <c r="H28" s="10"/>
      <c r="J28" s="10"/>
      <c r="K28" s="1"/>
      <c r="L28" s="10"/>
      <c r="M28" s="10"/>
      <c r="N28" s="10"/>
      <c r="O28" s="10"/>
      <c r="P28" s="10"/>
      <c r="Q28" s="10"/>
      <c r="R28" s="12"/>
      <c r="S28" s="13"/>
      <c r="T28" s="12"/>
      <c r="U28" s="19"/>
      <c r="V28" s="12"/>
      <c r="W28" s="19"/>
      <c r="X28" s="12"/>
      <c r="Y28" s="16"/>
    </row>
    <row r="29" spans="2:25" ht="12.75" x14ac:dyDescent="0.2">
      <c r="B29" s="1"/>
      <c r="C29" s="7">
        <f>C27+1</f>
        <v>2030</v>
      </c>
      <c r="D29" s="1"/>
      <c r="E29" s="10">
        <v>5623.6907107314973</v>
      </c>
      <c r="F29" s="10"/>
      <c r="G29" s="10">
        <v>18</v>
      </c>
      <c r="H29" s="10"/>
      <c r="I29" s="10">
        <v>0</v>
      </c>
      <c r="J29" s="10"/>
      <c r="K29" s="11">
        <v>0</v>
      </c>
      <c r="L29" s="10"/>
      <c r="M29" s="10">
        <f>E29+G29-I29+K29</f>
        <v>5641.6907107314973</v>
      </c>
      <c r="N29" s="10"/>
      <c r="O29" s="10">
        <v>4385.140057800405</v>
      </c>
      <c r="P29" s="10"/>
      <c r="Q29" s="10">
        <f>M29-O29</f>
        <v>1256.5506529310924</v>
      </c>
      <c r="R29" s="12"/>
      <c r="S29" s="13">
        <f>Q29/O29</f>
        <v>0.28654743893434059</v>
      </c>
      <c r="T29" s="12"/>
      <c r="U29" s="14">
        <v>0</v>
      </c>
      <c r="V29" s="12"/>
      <c r="W29" s="15">
        <f>Q29-U29</f>
        <v>1256.5506529310924</v>
      </c>
      <c r="X29" s="12"/>
      <c r="Y29" s="16">
        <f>W29/O29</f>
        <v>0.28654743893434059</v>
      </c>
    </row>
    <row r="30" spans="2:25" ht="12.75" x14ac:dyDescent="0.2">
      <c r="B30" s="1"/>
      <c r="C30" s="7"/>
      <c r="D30" s="1"/>
      <c r="E30" s="10"/>
      <c r="F30" s="10"/>
      <c r="G30" s="10"/>
      <c r="H30" s="10"/>
      <c r="J30" s="10"/>
      <c r="K30" s="1"/>
      <c r="L30" s="10"/>
      <c r="M30" s="10"/>
      <c r="N30" s="10"/>
      <c r="O30" s="10"/>
      <c r="P30" s="10"/>
      <c r="Q30" s="10"/>
      <c r="R30" s="12"/>
      <c r="S30" s="13"/>
      <c r="T30" s="12"/>
      <c r="U30" s="14"/>
      <c r="V30" s="12"/>
      <c r="W30" s="19"/>
      <c r="X30" s="12"/>
      <c r="Y30" s="20"/>
    </row>
    <row r="31" spans="2:25" ht="12.75" x14ac:dyDescent="0.2">
      <c r="B31" s="1"/>
      <c r="C31" s="7">
        <f>C29+1</f>
        <v>2031</v>
      </c>
      <c r="D31" s="1"/>
      <c r="E31" s="10">
        <v>5621.7744130791789</v>
      </c>
      <c r="F31" s="10"/>
      <c r="G31" s="10">
        <v>18</v>
      </c>
      <c r="H31" s="10"/>
      <c r="I31" s="10">
        <v>0</v>
      </c>
      <c r="J31" s="10"/>
      <c r="K31" s="11">
        <v>0</v>
      </c>
      <c r="L31" s="10"/>
      <c r="M31" s="10">
        <f>E31+G31-I31+K31</f>
        <v>5639.7744130791789</v>
      </c>
      <c r="N31" s="10"/>
      <c r="O31" s="10">
        <v>4427.0256748004049</v>
      </c>
      <c r="P31" s="10"/>
      <c r="Q31" s="10">
        <f>M31-O31</f>
        <v>1212.748738278774</v>
      </c>
      <c r="R31" s="12"/>
      <c r="S31" s="13">
        <f>Q31/O31</f>
        <v>0.27394210636319644</v>
      </c>
      <c r="T31" s="12"/>
      <c r="U31" s="14">
        <v>0</v>
      </c>
      <c r="V31" s="12"/>
      <c r="W31" s="15">
        <f>Q31-U31</f>
        <v>1212.748738278774</v>
      </c>
      <c r="X31" s="12"/>
      <c r="Y31" s="16">
        <f>W31/O31</f>
        <v>0.27394210636319644</v>
      </c>
    </row>
    <row r="32" spans="2:25" ht="12.75" x14ac:dyDescent="0.2">
      <c r="B32" s="1"/>
      <c r="C32" s="7"/>
      <c r="D32" s="1"/>
      <c r="E32" s="10"/>
      <c r="F32" s="10"/>
      <c r="G32" s="10"/>
      <c r="H32" s="10"/>
      <c r="J32" s="10"/>
      <c r="K32" s="1"/>
      <c r="L32" s="10"/>
      <c r="M32" s="10"/>
      <c r="N32" s="10"/>
      <c r="O32" s="10"/>
      <c r="P32" s="10"/>
      <c r="Q32" s="10"/>
      <c r="R32" s="12"/>
      <c r="S32" s="13"/>
      <c r="T32" s="12"/>
      <c r="U32" s="14"/>
      <c r="V32" s="12"/>
      <c r="W32" s="19"/>
      <c r="X32" s="12"/>
      <c r="Y32" s="16"/>
    </row>
    <row r="33" spans="2:27" ht="12.75" x14ac:dyDescent="0.2">
      <c r="B33" s="1"/>
      <c r="C33" s="7">
        <f>C31+1</f>
        <v>2032</v>
      </c>
      <c r="D33" s="1"/>
      <c r="E33" s="10">
        <v>5841.5657500788657</v>
      </c>
      <c r="F33" s="10"/>
      <c r="G33" s="10">
        <v>18</v>
      </c>
      <c r="H33" s="10"/>
      <c r="I33" s="10">
        <v>0</v>
      </c>
      <c r="J33" s="10"/>
      <c r="K33" s="11">
        <v>0</v>
      </c>
      <c r="L33" s="10"/>
      <c r="M33" s="10">
        <f>E33+G33-I33+K33</f>
        <v>5859.5657500788657</v>
      </c>
      <c r="N33" s="10"/>
      <c r="O33" s="10">
        <v>4468.9112918004048</v>
      </c>
      <c r="P33" s="10"/>
      <c r="Q33" s="10">
        <f>M33-O33</f>
        <v>1390.6544582784609</v>
      </c>
      <c r="R33" s="12"/>
      <c r="S33" s="13">
        <f>Q33/O33</f>
        <v>0.31118417159679251</v>
      </c>
      <c r="T33" s="12"/>
      <c r="U33" s="14">
        <v>0</v>
      </c>
      <c r="V33" s="12"/>
      <c r="W33" s="15">
        <f>Q33-U33</f>
        <v>1390.6544582784609</v>
      </c>
      <c r="X33" s="12"/>
      <c r="Y33" s="16">
        <f>W33/O33</f>
        <v>0.31118417159679251</v>
      </c>
    </row>
    <row r="34" spans="2:27" ht="12.75" x14ac:dyDescent="0.2">
      <c r="B34" s="1"/>
      <c r="E34" s="10"/>
      <c r="K34" s="1"/>
      <c r="O34" s="10"/>
      <c r="S34" s="21"/>
      <c r="U34" s="22"/>
      <c r="W34" s="19"/>
      <c r="X34" s="12"/>
      <c r="Y34" s="20"/>
    </row>
    <row r="35" spans="2:27" ht="12.75" x14ac:dyDescent="0.2">
      <c r="B35" s="1"/>
      <c r="C35" s="7">
        <f>C33+1</f>
        <v>2033</v>
      </c>
      <c r="D35" s="1"/>
      <c r="E35" s="10">
        <v>5839.6646913136083</v>
      </c>
      <c r="F35" s="10"/>
      <c r="G35" s="10">
        <v>18</v>
      </c>
      <c r="H35" s="10"/>
      <c r="I35" s="10">
        <v>0</v>
      </c>
      <c r="J35" s="10"/>
      <c r="K35" s="11">
        <v>0</v>
      </c>
      <c r="L35" s="10"/>
      <c r="M35" s="10">
        <f>E35+G35-I35+K35</f>
        <v>5857.6646913136083</v>
      </c>
      <c r="N35" s="10"/>
      <c r="O35" s="10">
        <v>4510.7969088004047</v>
      </c>
      <c r="P35" s="10"/>
      <c r="Q35" s="10">
        <f>M35-O35</f>
        <v>1346.8677825132036</v>
      </c>
      <c r="R35" s="12"/>
      <c r="S35" s="13">
        <f>Q35/O35</f>
        <v>0.29858754666731113</v>
      </c>
      <c r="T35" s="12"/>
      <c r="U35" s="14">
        <v>0</v>
      </c>
      <c r="V35" s="12"/>
      <c r="W35" s="15">
        <f>Q35-U35</f>
        <v>1346.8677825132036</v>
      </c>
      <c r="X35" s="12"/>
      <c r="Y35" s="16">
        <f>W35/O35</f>
        <v>0.29858754666731113</v>
      </c>
    </row>
    <row r="36" spans="2:27" ht="12.75" x14ac:dyDescent="0.2">
      <c r="B36" s="1"/>
      <c r="C36" s="7"/>
      <c r="D36" s="1"/>
      <c r="F36" s="10"/>
      <c r="G36" s="10"/>
      <c r="H36" s="10"/>
      <c r="I36" s="10"/>
      <c r="J36" s="10"/>
      <c r="L36" s="10"/>
      <c r="M36" s="10"/>
      <c r="N36" s="10"/>
      <c r="O36" s="10"/>
      <c r="P36" s="10"/>
      <c r="Q36" s="10"/>
      <c r="R36" s="12"/>
      <c r="S36" s="13"/>
      <c r="T36" s="12"/>
      <c r="U36" s="19"/>
      <c r="V36" s="12"/>
      <c r="W36" s="23"/>
      <c r="Y36" s="23"/>
    </row>
    <row r="37" spans="2:27" ht="12.75" x14ac:dyDescent="0.2">
      <c r="B37" s="1"/>
      <c r="C37" s="7"/>
      <c r="D37" s="1" t="s">
        <v>32</v>
      </c>
      <c r="E37" s="10"/>
      <c r="F37" s="10"/>
      <c r="G37" s="10"/>
      <c r="H37" s="10"/>
      <c r="I37" s="10"/>
      <c r="J37" s="10"/>
      <c r="K37" s="24"/>
      <c r="L37" s="10"/>
      <c r="M37" s="10"/>
      <c r="N37" s="10"/>
      <c r="O37" s="10"/>
      <c r="P37" s="10"/>
      <c r="Q37" s="10"/>
      <c r="R37" s="12"/>
      <c r="S37" s="13"/>
      <c r="T37" s="12"/>
      <c r="U37" s="19"/>
      <c r="V37" s="12"/>
      <c r="W37" s="15"/>
      <c r="X37" s="12"/>
      <c r="Y37" s="16"/>
    </row>
    <row r="38" spans="2:27" ht="12.75" x14ac:dyDescent="0.2">
      <c r="B38" s="1"/>
      <c r="C38" s="1"/>
      <c r="E38" s="1"/>
    </row>
    <row r="39" spans="2:27" ht="12.75" x14ac:dyDescent="0.2">
      <c r="B39" s="1"/>
      <c r="C39" s="1"/>
      <c r="D39" s="25"/>
      <c r="E39" s="25"/>
    </row>
    <row r="40" spans="2:27" ht="12.75" x14ac:dyDescent="0.2">
      <c r="B40" s="1"/>
      <c r="C40" s="1"/>
      <c r="D40" s="25"/>
      <c r="E40" s="25"/>
    </row>
    <row r="41" spans="2:27" ht="12.75" x14ac:dyDescent="0.2">
      <c r="B41" s="1"/>
    </row>
    <row r="42" spans="2:27" ht="12.75" x14ac:dyDescent="0.2">
      <c r="B42" s="1"/>
    </row>
    <row r="43" spans="2:27" ht="12.75" x14ac:dyDescent="0.2">
      <c r="B43" s="1"/>
      <c r="C43" s="2"/>
    </row>
    <row r="44" spans="2:27" ht="12.75" x14ac:dyDescent="0.2">
      <c r="B44" s="1"/>
      <c r="C44" s="2"/>
    </row>
    <row r="45" spans="2:27" ht="15.75" x14ac:dyDescent="0.25">
      <c r="B45" s="1"/>
      <c r="C45" s="26"/>
      <c r="AA45" s="5"/>
    </row>
    <row r="46" spans="2:27" ht="15.75" x14ac:dyDescent="0.25">
      <c r="B46" s="1"/>
      <c r="C46" s="3"/>
      <c r="D46" s="3"/>
      <c r="E46" s="4"/>
      <c r="F46" s="4"/>
      <c r="G46" s="4"/>
      <c r="H46" s="4"/>
      <c r="I46" s="4"/>
      <c r="J46" s="4"/>
      <c r="K46" s="4"/>
      <c r="L46" s="4"/>
      <c r="M46" s="4"/>
      <c r="N46" s="4"/>
      <c r="O46" s="4"/>
      <c r="P46" s="4"/>
      <c r="Q46" s="4"/>
      <c r="R46" s="4"/>
      <c r="S46" s="4"/>
      <c r="T46" s="4"/>
      <c r="U46" s="4"/>
      <c r="V46" s="4"/>
      <c r="W46" s="5"/>
      <c r="X46" s="5"/>
      <c r="Y46" s="5"/>
      <c r="Z46" s="5"/>
      <c r="AA46" s="5"/>
    </row>
    <row r="47" spans="2:27" ht="15.75" x14ac:dyDescent="0.25">
      <c r="B47" s="1"/>
      <c r="C47" s="3"/>
      <c r="D47" s="3"/>
      <c r="E47" s="3"/>
      <c r="F47" s="3"/>
      <c r="G47" s="4"/>
      <c r="H47" s="4"/>
      <c r="I47" s="4"/>
      <c r="J47" s="4"/>
      <c r="K47" s="4"/>
      <c r="L47" s="4"/>
      <c r="M47" s="4"/>
      <c r="N47" s="4"/>
      <c r="O47" s="4"/>
      <c r="P47" s="4"/>
      <c r="Q47" s="4"/>
      <c r="R47" s="4"/>
      <c r="S47" s="4"/>
      <c r="T47" s="4"/>
      <c r="U47" s="4"/>
      <c r="V47" s="4"/>
      <c r="W47" s="4"/>
      <c r="X47" s="4"/>
      <c r="Y47" s="5"/>
      <c r="Z47" s="5"/>
      <c r="AA47" s="5"/>
    </row>
    <row r="48" spans="2:27" ht="15.75" x14ac:dyDescent="0.25">
      <c r="B48" s="1"/>
      <c r="C48" s="30" t="s">
        <v>36</v>
      </c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AA48" s="5"/>
    </row>
    <row r="49" spans="1:27" ht="12.75" x14ac:dyDescent="0.2">
      <c r="B49" s="1"/>
      <c r="C49" s="1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  <c r="AA49" s="1"/>
    </row>
    <row r="50" spans="1:27" ht="12.75" x14ac:dyDescent="0.2">
      <c r="B50" s="1"/>
      <c r="C50" s="6" t="s">
        <v>1</v>
      </c>
      <c r="D50" s="7"/>
      <c r="E50" s="6" t="s">
        <v>2</v>
      </c>
      <c r="F50" s="7"/>
      <c r="G50" s="6" t="s">
        <v>3</v>
      </c>
      <c r="H50" s="7"/>
      <c r="I50" s="8" t="s">
        <v>4</v>
      </c>
      <c r="J50" s="7"/>
      <c r="K50" s="8" t="s">
        <v>5</v>
      </c>
      <c r="L50" s="7"/>
      <c r="M50" s="8" t="s">
        <v>6</v>
      </c>
      <c r="N50" s="7"/>
      <c r="O50" s="8" t="s">
        <v>7</v>
      </c>
      <c r="P50" s="7"/>
      <c r="Q50" s="8" t="s">
        <v>8</v>
      </c>
      <c r="R50" s="7"/>
      <c r="S50" s="8" t="s">
        <v>9</v>
      </c>
      <c r="T50" s="7"/>
      <c r="U50" s="8" t="s">
        <v>10</v>
      </c>
      <c r="V50" s="7"/>
      <c r="W50" s="8" t="s">
        <v>11</v>
      </c>
      <c r="X50" s="6"/>
      <c r="Y50" s="8" t="s">
        <v>12</v>
      </c>
      <c r="Z50" s="1"/>
      <c r="AA50" s="1"/>
    </row>
    <row r="51" spans="1:27" ht="12.75" x14ac:dyDescent="0.2">
      <c r="B51" s="1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1"/>
    </row>
    <row r="52" spans="1:27" ht="12.75" x14ac:dyDescent="0.2">
      <c r="B52" s="1"/>
      <c r="C52" s="7"/>
      <c r="D52" s="7"/>
      <c r="E52" s="6" t="s">
        <v>13</v>
      </c>
      <c r="F52" s="7"/>
      <c r="G52" s="6" t="s">
        <v>14</v>
      </c>
      <c r="H52" s="7"/>
      <c r="I52" s="6" t="s">
        <v>14</v>
      </c>
      <c r="J52" s="7"/>
      <c r="K52" s="7"/>
      <c r="L52" s="7"/>
      <c r="M52" s="6" t="s">
        <v>13</v>
      </c>
      <c r="N52" s="7"/>
      <c r="O52" s="6" t="s">
        <v>15</v>
      </c>
      <c r="P52" s="7"/>
      <c r="Q52" s="7"/>
      <c r="R52" s="7"/>
      <c r="S52" s="7"/>
      <c r="T52" s="7"/>
      <c r="U52" s="7"/>
      <c r="V52" s="7"/>
      <c r="W52" s="7"/>
      <c r="X52" s="7"/>
      <c r="Y52" s="7"/>
      <c r="Z52" s="1"/>
    </row>
    <row r="53" spans="1:27" ht="12.75" x14ac:dyDescent="0.2">
      <c r="B53" s="1"/>
      <c r="C53" s="7"/>
      <c r="D53" s="7"/>
      <c r="E53" s="6" t="s">
        <v>16</v>
      </c>
      <c r="F53" s="7"/>
      <c r="G53" s="6" t="s">
        <v>17</v>
      </c>
      <c r="H53" s="7"/>
      <c r="I53" s="6" t="s">
        <v>17</v>
      </c>
      <c r="J53" s="7"/>
      <c r="K53" s="7"/>
      <c r="L53" s="7"/>
      <c r="M53" s="6" t="s">
        <v>17</v>
      </c>
      <c r="N53" s="7"/>
      <c r="O53" s="6" t="s">
        <v>34</v>
      </c>
      <c r="P53" s="7"/>
      <c r="Q53" s="9" t="s">
        <v>19</v>
      </c>
      <c r="R53" s="9"/>
      <c r="S53" s="9"/>
      <c r="T53" s="7"/>
      <c r="U53" s="6" t="s">
        <v>20</v>
      </c>
      <c r="V53" s="7"/>
      <c r="W53" s="9" t="s">
        <v>19</v>
      </c>
      <c r="X53" s="9"/>
      <c r="Y53" s="9"/>
      <c r="Z53" s="1"/>
    </row>
    <row r="54" spans="1:27" ht="12.75" x14ac:dyDescent="0.2">
      <c r="B54" s="1"/>
      <c r="C54" s="7"/>
      <c r="D54" s="7"/>
      <c r="E54" s="6" t="s">
        <v>17</v>
      </c>
      <c r="F54" s="7"/>
      <c r="G54" s="6" t="s">
        <v>21</v>
      </c>
      <c r="H54" s="7"/>
      <c r="I54" s="6" t="s">
        <v>22</v>
      </c>
      <c r="J54" s="7"/>
      <c r="K54" s="6" t="s">
        <v>23</v>
      </c>
      <c r="L54" s="7"/>
      <c r="M54" s="6" t="s">
        <v>24</v>
      </c>
      <c r="N54" s="7"/>
      <c r="O54" s="6" t="s">
        <v>25</v>
      </c>
      <c r="P54" s="7"/>
      <c r="Q54" s="9" t="s">
        <v>26</v>
      </c>
      <c r="R54" s="9"/>
      <c r="S54" s="9"/>
      <c r="T54" s="7"/>
      <c r="U54" s="6" t="s">
        <v>27</v>
      </c>
      <c r="V54" s="7"/>
      <c r="W54" s="9" t="s">
        <v>28</v>
      </c>
      <c r="X54" s="9"/>
      <c r="Y54" s="9"/>
      <c r="Z54" s="1"/>
    </row>
    <row r="55" spans="1:27" ht="12.75" x14ac:dyDescent="0.2">
      <c r="B55" s="1"/>
      <c r="C55" s="6" t="s">
        <v>29</v>
      </c>
      <c r="E55" s="6" t="s">
        <v>30</v>
      </c>
      <c r="F55" s="7"/>
      <c r="G55" s="6" t="s">
        <v>30</v>
      </c>
      <c r="H55" s="7"/>
      <c r="I55" s="6" t="s">
        <v>30</v>
      </c>
      <c r="J55" s="7"/>
      <c r="K55" s="6" t="s">
        <v>30</v>
      </c>
      <c r="L55" s="7"/>
      <c r="M55" s="6" t="s">
        <v>30</v>
      </c>
      <c r="N55" s="7"/>
      <c r="O55" s="6" t="s">
        <v>30</v>
      </c>
      <c r="P55" s="7"/>
      <c r="Q55" s="6" t="s">
        <v>30</v>
      </c>
      <c r="R55" s="7"/>
      <c r="S55" s="6" t="s">
        <v>31</v>
      </c>
      <c r="T55" s="7"/>
      <c r="U55" s="6" t="s">
        <v>30</v>
      </c>
      <c r="V55" s="7"/>
      <c r="W55" s="6" t="s">
        <v>30</v>
      </c>
      <c r="X55" s="7"/>
      <c r="Y55" s="6" t="s">
        <v>31</v>
      </c>
      <c r="Z55" s="1"/>
    </row>
    <row r="56" spans="1:27" ht="12.75" x14ac:dyDescent="0.2">
      <c r="B56" s="1"/>
      <c r="C56" s="1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</row>
    <row r="57" spans="1:27" ht="12.75" x14ac:dyDescent="0.2">
      <c r="A57" s="27"/>
      <c r="B57" s="1"/>
      <c r="C57" s="6" t="str">
        <f>CONCATENATE(C17-1,"-",C17-2000)</f>
        <v>2023-24</v>
      </c>
      <c r="D57" s="8"/>
      <c r="E57" s="10">
        <v>5193.6000000000004</v>
      </c>
      <c r="F57" s="10"/>
      <c r="G57" s="10">
        <v>400</v>
      </c>
      <c r="H57" s="10"/>
      <c r="I57" s="10">
        <v>0</v>
      </c>
      <c r="J57" s="10"/>
      <c r="K57" s="10">
        <v>0</v>
      </c>
      <c r="L57" s="10"/>
      <c r="M57" s="15">
        <f>E57+G57-I57+K57</f>
        <v>5593.6</v>
      </c>
      <c r="N57" s="10"/>
      <c r="O57" s="10">
        <v>4291.6702689033937</v>
      </c>
      <c r="Q57" s="10">
        <f>M57-O57</f>
        <v>1301.9297310966067</v>
      </c>
      <c r="R57" s="12"/>
      <c r="S57" s="13">
        <f>Q57/O57</f>
        <v>0.30336201281122077</v>
      </c>
      <c r="T57" s="12"/>
      <c r="U57" s="14">
        <v>0</v>
      </c>
      <c r="V57" s="12"/>
      <c r="W57" s="15">
        <f>Q57-U57</f>
        <v>1301.9297310966067</v>
      </c>
      <c r="X57" s="12"/>
      <c r="Y57" s="16">
        <f>W57/O57</f>
        <v>0.30336201281122077</v>
      </c>
    </row>
    <row r="58" spans="1:27" ht="12.75" x14ac:dyDescent="0.2">
      <c r="A58" s="27"/>
      <c r="B58" s="1"/>
      <c r="C58" s="7"/>
      <c r="M58" s="17"/>
      <c r="O58" s="10"/>
      <c r="S58" s="21"/>
      <c r="U58" s="22"/>
      <c r="W58" s="17"/>
      <c r="Y58" s="18"/>
    </row>
    <row r="59" spans="1:27" ht="12.75" x14ac:dyDescent="0.2">
      <c r="A59" s="27"/>
      <c r="B59" s="1"/>
      <c r="C59" s="6" t="str">
        <f>CONCATENATE(C19-1,"-",C19-2000)</f>
        <v>2024-25</v>
      </c>
      <c r="D59" s="8"/>
      <c r="E59" s="10">
        <v>5322.6</v>
      </c>
      <c r="F59" s="10"/>
      <c r="G59" s="10">
        <v>18</v>
      </c>
      <c r="H59" s="10"/>
      <c r="I59" s="10">
        <v>0</v>
      </c>
      <c r="J59" s="10"/>
      <c r="K59" s="10">
        <v>0</v>
      </c>
      <c r="L59" s="10"/>
      <c r="M59" s="15">
        <f>E59+G59-I59+K59</f>
        <v>5340.6</v>
      </c>
      <c r="N59" s="10"/>
      <c r="O59" s="10">
        <v>4345.1313919111817</v>
      </c>
      <c r="Q59" s="10">
        <f>M59-O59</f>
        <v>995.46860808881866</v>
      </c>
      <c r="R59" s="12"/>
      <c r="S59" s="13">
        <f>Q59/O59</f>
        <v>0.22909977128469924</v>
      </c>
      <c r="T59" s="12"/>
      <c r="U59" s="14">
        <v>0</v>
      </c>
      <c r="V59" s="12"/>
      <c r="W59" s="15">
        <f>Q59-U59</f>
        <v>995.46860808881866</v>
      </c>
      <c r="X59" s="12"/>
      <c r="Y59" s="16">
        <f>W59/O59</f>
        <v>0.22909977128469924</v>
      </c>
    </row>
    <row r="60" spans="1:27" ht="12.75" x14ac:dyDescent="0.2">
      <c r="A60" s="27"/>
      <c r="B60" s="1"/>
      <c r="C60" s="7"/>
      <c r="E60" s="10"/>
      <c r="F60" s="10"/>
      <c r="G60" s="10"/>
      <c r="H60" s="10"/>
      <c r="J60" s="10"/>
      <c r="K60" s="10"/>
      <c r="L60" s="10"/>
      <c r="M60" s="15"/>
      <c r="N60" s="10"/>
      <c r="O60" s="10"/>
      <c r="Q60" s="10"/>
      <c r="R60" s="12"/>
      <c r="S60" s="13"/>
      <c r="T60" s="12"/>
      <c r="U60" s="14"/>
      <c r="V60" s="12"/>
      <c r="W60" s="19"/>
      <c r="X60" s="12"/>
      <c r="Y60" s="16"/>
    </row>
    <row r="61" spans="1:27" ht="12.75" x14ac:dyDescent="0.2">
      <c r="A61" s="27"/>
      <c r="B61" s="1"/>
      <c r="C61" s="6" t="str">
        <f>CONCATENATE(C21-1,"-",C21-2000)</f>
        <v>2025-26</v>
      </c>
      <c r="D61" s="8"/>
      <c r="E61" s="10">
        <v>5343.2000000000007</v>
      </c>
      <c r="F61" s="10"/>
      <c r="G61" s="10">
        <v>18</v>
      </c>
      <c r="H61" s="10"/>
      <c r="I61" s="10">
        <v>0</v>
      </c>
      <c r="J61" s="10"/>
      <c r="K61" s="10">
        <v>0</v>
      </c>
      <c r="L61" s="10"/>
      <c r="M61" s="15">
        <f>E61+G61-I61+K61</f>
        <v>5361.2000000000007</v>
      </c>
      <c r="N61" s="10"/>
      <c r="O61" s="10">
        <v>4403.5925149189688</v>
      </c>
      <c r="Q61" s="10">
        <f>M61-O61</f>
        <v>957.60748508103188</v>
      </c>
      <c r="R61" s="12"/>
      <c r="S61" s="13">
        <f>Q61/O61</f>
        <v>0.21746051248764395</v>
      </c>
      <c r="T61" s="12"/>
      <c r="U61" s="14">
        <v>0</v>
      </c>
      <c r="V61" s="12"/>
      <c r="W61" s="15">
        <f>Q61-U61</f>
        <v>957.60748508103188</v>
      </c>
      <c r="X61" s="12"/>
      <c r="Y61" s="16">
        <f>W61/O61</f>
        <v>0.21746051248764395</v>
      </c>
    </row>
    <row r="62" spans="1:27" ht="12.75" x14ac:dyDescent="0.2">
      <c r="A62" s="27"/>
      <c r="B62" s="1"/>
      <c r="C62" s="7"/>
      <c r="E62" s="10"/>
      <c r="F62" s="10"/>
      <c r="G62" s="10"/>
      <c r="H62" s="10"/>
      <c r="J62" s="10"/>
      <c r="K62" s="10"/>
      <c r="L62" s="10"/>
      <c r="M62" s="15"/>
      <c r="N62" s="10"/>
      <c r="O62" s="10"/>
      <c r="Q62" s="10"/>
      <c r="R62" s="12"/>
      <c r="S62" s="13"/>
      <c r="T62" s="12"/>
      <c r="U62" s="14"/>
      <c r="V62" s="12"/>
      <c r="W62" s="19"/>
      <c r="X62" s="12"/>
      <c r="Y62" s="28"/>
    </row>
    <row r="63" spans="1:27" ht="12.75" x14ac:dyDescent="0.2">
      <c r="A63" s="27"/>
      <c r="B63" s="1"/>
      <c r="C63" s="6" t="str">
        <f>CONCATENATE(C23-1,"-",C23-2000)</f>
        <v>2026-27</v>
      </c>
      <c r="D63" s="8"/>
      <c r="E63" s="10">
        <v>5380.8</v>
      </c>
      <c r="F63" s="10"/>
      <c r="G63" s="10">
        <v>18</v>
      </c>
      <c r="H63" s="10"/>
      <c r="I63" s="10">
        <v>0</v>
      </c>
      <c r="J63" s="10"/>
      <c r="K63" s="10">
        <v>0</v>
      </c>
      <c r="L63" s="10"/>
      <c r="M63" s="15">
        <f>E63+G63-I63+K63</f>
        <v>5398.8</v>
      </c>
      <c r="N63" s="10"/>
      <c r="O63" s="10">
        <v>4461.0536379267569</v>
      </c>
      <c r="Q63" s="10">
        <f>M63-O63</f>
        <v>937.74636207324329</v>
      </c>
      <c r="R63" s="12"/>
      <c r="S63" s="13">
        <f>Q63/O63</f>
        <v>0.21020737211065105</v>
      </c>
      <c r="T63" s="12"/>
      <c r="U63" s="14">
        <v>0</v>
      </c>
      <c r="V63" s="12"/>
      <c r="W63" s="15">
        <f>Q63-U63</f>
        <v>937.74636207324329</v>
      </c>
      <c r="X63" s="12"/>
      <c r="Y63" s="16">
        <f>W63/O63</f>
        <v>0.21020737211065105</v>
      </c>
    </row>
    <row r="64" spans="1:27" ht="12.75" x14ac:dyDescent="0.2">
      <c r="A64" s="27"/>
      <c r="E64" s="10"/>
      <c r="F64" s="10"/>
      <c r="G64" s="10"/>
      <c r="H64" s="10"/>
      <c r="J64" s="10"/>
      <c r="K64" s="10"/>
      <c r="L64" s="10"/>
      <c r="M64" s="15"/>
      <c r="N64" s="10"/>
      <c r="O64" s="10"/>
      <c r="Q64" s="10"/>
      <c r="R64" s="12"/>
      <c r="S64" s="13"/>
      <c r="T64" s="12"/>
      <c r="U64" s="14"/>
      <c r="V64" s="12"/>
      <c r="W64" s="19"/>
      <c r="X64" s="12"/>
      <c r="Y64" s="15"/>
    </row>
    <row r="65" spans="1:27" ht="12.75" x14ac:dyDescent="0.2">
      <c r="A65" s="27"/>
      <c r="C65" s="6" t="str">
        <f>CONCATENATE(C25-1,"-",C25-2000)</f>
        <v>2027-28</v>
      </c>
      <c r="D65" s="8"/>
      <c r="E65" s="10">
        <v>5627.8</v>
      </c>
      <c r="F65" s="10"/>
      <c r="G65" s="10">
        <v>18</v>
      </c>
      <c r="H65" s="10"/>
      <c r="I65" s="10">
        <v>0</v>
      </c>
      <c r="J65" s="10"/>
      <c r="K65" s="10">
        <v>0</v>
      </c>
      <c r="L65" s="10"/>
      <c r="M65" s="15">
        <f>E65+G65-I65+K65</f>
        <v>5645.8</v>
      </c>
      <c r="N65" s="10"/>
      <c r="O65" s="10">
        <v>4516.5147609345449</v>
      </c>
      <c r="Q65" s="10">
        <f>M65-O65</f>
        <v>1129.2852390654552</v>
      </c>
      <c r="R65" s="12"/>
      <c r="S65" s="13">
        <f>Q65/O65</f>
        <v>0.2500346614237095</v>
      </c>
      <c r="T65" s="12"/>
      <c r="U65" s="14">
        <v>0</v>
      </c>
      <c r="V65" s="12"/>
      <c r="W65" s="15">
        <f>Q65-U65</f>
        <v>1129.2852390654552</v>
      </c>
      <c r="X65" s="12"/>
      <c r="Y65" s="16">
        <f>W65/O65</f>
        <v>0.2500346614237095</v>
      </c>
    </row>
    <row r="66" spans="1:27" ht="12.75" x14ac:dyDescent="0.2">
      <c r="A66" s="27"/>
      <c r="E66" s="10"/>
      <c r="F66" s="10"/>
      <c r="G66" s="10"/>
      <c r="H66" s="10"/>
      <c r="J66" s="10"/>
      <c r="K66" s="10"/>
      <c r="L66" s="10"/>
      <c r="M66" s="15"/>
      <c r="N66" s="10"/>
      <c r="O66" s="10"/>
      <c r="Q66" s="10"/>
      <c r="R66" s="12"/>
      <c r="S66" s="13"/>
      <c r="T66" s="12"/>
      <c r="U66" s="14"/>
      <c r="V66" s="12"/>
      <c r="W66" s="19"/>
      <c r="X66" s="12"/>
      <c r="Y66" s="28"/>
    </row>
    <row r="67" spans="1:27" ht="12.75" x14ac:dyDescent="0.2">
      <c r="A67" s="27"/>
      <c r="C67" s="6" t="str">
        <f>CONCATENATE(C27-1,"-",C27-2000)</f>
        <v>2028-29</v>
      </c>
      <c r="D67" s="8"/>
      <c r="E67" s="10">
        <v>5627.8</v>
      </c>
      <c r="F67" s="10"/>
      <c r="G67" s="10">
        <v>18</v>
      </c>
      <c r="H67" s="10"/>
      <c r="I67" s="10">
        <v>0</v>
      </c>
      <c r="J67" s="10"/>
      <c r="K67" s="10">
        <v>0</v>
      </c>
      <c r="L67" s="10"/>
      <c r="M67" s="15">
        <f>E67+G67-I67+K67</f>
        <v>5645.8</v>
      </c>
      <c r="N67" s="10"/>
      <c r="O67" s="10">
        <v>4571.975883942333</v>
      </c>
      <c r="Q67" s="10">
        <f>M67-O67</f>
        <v>1073.8241160576672</v>
      </c>
      <c r="R67" s="12"/>
      <c r="S67" s="13">
        <f>Q67/O67</f>
        <v>0.234870905559486</v>
      </c>
      <c r="T67" s="12"/>
      <c r="U67" s="14">
        <v>0</v>
      </c>
      <c r="V67" s="12"/>
      <c r="W67" s="15">
        <f>Q67-U67</f>
        <v>1073.8241160576672</v>
      </c>
      <c r="X67" s="12"/>
      <c r="Y67" s="16">
        <f>W67/O67</f>
        <v>0.234870905559486</v>
      </c>
    </row>
    <row r="68" spans="1:27" ht="12.75" x14ac:dyDescent="0.2">
      <c r="A68" s="27"/>
      <c r="E68" s="10"/>
      <c r="F68" s="10"/>
      <c r="G68" s="10"/>
      <c r="H68" s="10"/>
      <c r="J68" s="10"/>
      <c r="K68" s="10"/>
      <c r="L68" s="10"/>
      <c r="M68" s="15"/>
      <c r="N68" s="10"/>
      <c r="O68" s="10"/>
      <c r="Q68" s="10"/>
      <c r="R68" s="12"/>
      <c r="S68" s="13"/>
      <c r="T68" s="12"/>
      <c r="U68" s="19"/>
      <c r="V68" s="12"/>
      <c r="W68" s="19"/>
      <c r="X68" s="12"/>
      <c r="Y68" s="15"/>
    </row>
    <row r="69" spans="1:27" ht="12.75" x14ac:dyDescent="0.2">
      <c r="A69" s="27"/>
      <c r="C69" s="6" t="str">
        <f>CONCATENATE(C29-1,"-",C29-2000)</f>
        <v>2029-30</v>
      </c>
      <c r="D69" s="8"/>
      <c r="E69" s="10">
        <v>5627.8</v>
      </c>
      <c r="F69" s="10"/>
      <c r="G69" s="10">
        <v>18</v>
      </c>
      <c r="H69" s="10"/>
      <c r="I69" s="10">
        <v>0</v>
      </c>
      <c r="J69" s="10"/>
      <c r="K69" s="10">
        <v>0</v>
      </c>
      <c r="L69" s="10"/>
      <c r="M69" s="15">
        <f>E69+G69-I69+K69</f>
        <v>5645.8</v>
      </c>
      <c r="N69" s="10"/>
      <c r="O69" s="10">
        <v>4626.437006950121</v>
      </c>
      <c r="Q69" s="10">
        <f>M69-O69</f>
        <v>1019.3629930498792</v>
      </c>
      <c r="R69" s="12"/>
      <c r="S69" s="13">
        <f>Q69/O69</f>
        <v>0.22033435049878097</v>
      </c>
      <c r="T69" s="12"/>
      <c r="U69" s="14">
        <v>0</v>
      </c>
      <c r="V69" s="12"/>
      <c r="W69" s="15">
        <f>Q69-U69</f>
        <v>1019.3629930498792</v>
      </c>
      <c r="X69" s="12"/>
      <c r="Y69" s="16">
        <f>W69/O69</f>
        <v>0.22033435049878097</v>
      </c>
    </row>
    <row r="70" spans="1:27" ht="12.75" x14ac:dyDescent="0.2">
      <c r="A70" s="27"/>
      <c r="E70" s="10"/>
      <c r="F70" s="10"/>
      <c r="G70" s="10"/>
      <c r="H70" s="10"/>
      <c r="J70" s="10"/>
      <c r="K70" s="10"/>
      <c r="L70" s="10"/>
      <c r="M70" s="15"/>
      <c r="N70" s="10"/>
      <c r="O70" s="10"/>
      <c r="Q70" s="10"/>
      <c r="R70" s="12"/>
      <c r="S70" s="13"/>
      <c r="T70" s="12"/>
      <c r="U70" s="14"/>
      <c r="V70" s="12"/>
      <c r="W70" s="19"/>
      <c r="X70" s="12"/>
      <c r="Y70" s="28"/>
    </row>
    <row r="71" spans="1:27" ht="12.75" x14ac:dyDescent="0.2">
      <c r="A71" s="27"/>
      <c r="C71" s="6" t="str">
        <f>CONCATENATE(C31-1,"-",C31-2000)</f>
        <v>2030-31</v>
      </c>
      <c r="D71" s="8"/>
      <c r="E71" s="10">
        <v>5627.8</v>
      </c>
      <c r="F71" s="10"/>
      <c r="G71" s="10">
        <v>18</v>
      </c>
      <c r="H71" s="10"/>
      <c r="I71" s="10">
        <v>0</v>
      </c>
      <c r="J71" s="10"/>
      <c r="K71" s="10">
        <v>0</v>
      </c>
      <c r="L71" s="10"/>
      <c r="M71" s="15">
        <f>E71+G71-I71+K71</f>
        <v>5645.8</v>
      </c>
      <c r="N71" s="10"/>
      <c r="O71" s="10">
        <v>4678.8981299579082</v>
      </c>
      <c r="Q71" s="10">
        <f>M71-O71</f>
        <v>966.90187004209201</v>
      </c>
      <c r="R71" s="12"/>
      <c r="S71" s="13">
        <f>Q71/O71</f>
        <v>0.20665161821994837</v>
      </c>
      <c r="T71" s="12"/>
      <c r="U71" s="14">
        <v>0</v>
      </c>
      <c r="V71" s="12"/>
      <c r="W71" s="15">
        <f>Q71-U71</f>
        <v>966.90187004209201</v>
      </c>
      <c r="X71" s="12"/>
      <c r="Y71" s="16">
        <f>W71/O71</f>
        <v>0.20665161821994837</v>
      </c>
    </row>
    <row r="72" spans="1:27" ht="12.75" x14ac:dyDescent="0.2">
      <c r="A72" s="27"/>
      <c r="E72" s="10"/>
      <c r="F72" s="10"/>
      <c r="G72" s="10"/>
      <c r="H72" s="10"/>
      <c r="J72" s="10"/>
      <c r="K72" s="10"/>
      <c r="L72" s="10"/>
      <c r="M72" s="15"/>
      <c r="N72" s="10"/>
      <c r="O72" s="10"/>
      <c r="Q72" s="10"/>
      <c r="R72" s="12"/>
      <c r="S72" s="13"/>
      <c r="T72" s="12"/>
      <c r="U72" s="14"/>
      <c r="V72" s="12"/>
      <c r="W72" s="19"/>
      <c r="X72" s="12"/>
      <c r="Y72" s="15"/>
    </row>
    <row r="73" spans="1:27" ht="12.75" x14ac:dyDescent="0.2">
      <c r="A73" s="27"/>
      <c r="C73" s="6" t="str">
        <f>CONCATENATE(C33-1,"-",C33-2000)</f>
        <v>2031-32</v>
      </c>
      <c r="D73" s="8"/>
      <c r="E73" s="10">
        <v>5874.8</v>
      </c>
      <c r="F73" s="10"/>
      <c r="G73" s="10">
        <v>18</v>
      </c>
      <c r="H73" s="10"/>
      <c r="I73" s="10">
        <v>0</v>
      </c>
      <c r="J73" s="10"/>
      <c r="K73" s="10">
        <v>0</v>
      </c>
      <c r="L73" s="10"/>
      <c r="M73" s="15">
        <f>E73+G73-I73+K73</f>
        <v>5892.8</v>
      </c>
      <c r="N73" s="10"/>
      <c r="O73" s="10">
        <v>4729.3592529656962</v>
      </c>
      <c r="Q73" s="10">
        <f>M73-O73</f>
        <v>1163.440747034304</v>
      </c>
      <c r="R73" s="12"/>
      <c r="S73" s="13">
        <f>Q73/O73</f>
        <v>0.2460038844172667</v>
      </c>
      <c r="T73" s="12"/>
      <c r="U73" s="14">
        <v>0</v>
      </c>
      <c r="V73" s="12"/>
      <c r="W73" s="15">
        <f>Q73-U73</f>
        <v>1163.440747034304</v>
      </c>
      <c r="X73" s="12"/>
      <c r="Y73" s="16">
        <f>W73/O73</f>
        <v>0.2460038844172667</v>
      </c>
    </row>
    <row r="74" spans="1:27" ht="12.75" x14ac:dyDescent="0.2">
      <c r="A74" s="27"/>
      <c r="C74" s="6"/>
      <c r="E74" s="10"/>
      <c r="F74" s="10"/>
      <c r="G74" s="10"/>
      <c r="H74" s="10"/>
      <c r="J74" s="10"/>
      <c r="K74" s="10"/>
      <c r="L74" s="10"/>
      <c r="M74" s="15"/>
      <c r="N74" s="10"/>
      <c r="O74" s="10"/>
      <c r="Q74" s="10"/>
      <c r="R74" s="12"/>
      <c r="S74" s="13"/>
      <c r="T74" s="12"/>
      <c r="U74" s="14"/>
      <c r="V74" s="12"/>
      <c r="W74" s="19"/>
      <c r="X74" s="12"/>
      <c r="Y74" s="28"/>
    </row>
    <row r="75" spans="1:27" ht="12.75" x14ac:dyDescent="0.2">
      <c r="A75" s="27"/>
      <c r="C75" s="6" t="str">
        <f>CONCATENATE(C35-1,"-",C35-2000)</f>
        <v>2032-33</v>
      </c>
      <c r="D75" s="8"/>
      <c r="E75" s="10">
        <v>5874.8</v>
      </c>
      <c r="F75" s="10"/>
      <c r="G75" s="10">
        <v>18</v>
      </c>
      <c r="H75" s="10"/>
      <c r="I75" s="10">
        <v>0</v>
      </c>
      <c r="J75" s="10"/>
      <c r="K75" s="10">
        <v>0</v>
      </c>
      <c r="L75" s="10"/>
      <c r="M75" s="15">
        <f>E75+G75-I75+K75</f>
        <v>5892.8</v>
      </c>
      <c r="N75" s="10"/>
      <c r="O75" s="10">
        <v>4779.8203759734843</v>
      </c>
      <c r="Q75" s="10">
        <f>M75-O75</f>
        <v>1112.9796240265159</v>
      </c>
      <c r="R75" s="12"/>
      <c r="S75" s="13">
        <f>Q75/O75</f>
        <v>0.23284967561146908</v>
      </c>
      <c r="T75" s="12"/>
      <c r="U75" s="14">
        <v>0</v>
      </c>
      <c r="V75" s="12"/>
      <c r="W75" s="15">
        <f>Q75-U75</f>
        <v>1112.9796240265159</v>
      </c>
      <c r="X75" s="12"/>
      <c r="Y75" s="16">
        <f>W75/O75</f>
        <v>0.23284967561146908</v>
      </c>
    </row>
    <row r="76" spans="1:27" ht="12.75" x14ac:dyDescent="0.2">
      <c r="A76" s="29"/>
      <c r="Q76" s="10"/>
      <c r="W76" s="23"/>
      <c r="Y76" s="23"/>
      <c r="AA76" s="23"/>
    </row>
    <row r="77" spans="1:27" ht="12.75" x14ac:dyDescent="0.2">
      <c r="C77" s="6"/>
      <c r="D77" s="1" t="s">
        <v>32</v>
      </c>
      <c r="E77" s="10"/>
      <c r="F77" s="10"/>
      <c r="G77" s="10"/>
      <c r="H77" s="10"/>
      <c r="I77" s="10"/>
      <c r="J77" s="10"/>
      <c r="K77" s="24"/>
      <c r="L77" s="10"/>
      <c r="M77" s="10"/>
      <c r="N77" s="10"/>
      <c r="O77" s="15"/>
      <c r="P77" s="10"/>
      <c r="Q77" s="10"/>
      <c r="S77" s="10"/>
      <c r="T77" s="12"/>
      <c r="U77" s="13"/>
      <c r="V77" s="12"/>
      <c r="W77" s="19"/>
      <c r="X77" s="12"/>
      <c r="Y77" s="15"/>
      <c r="Z77" s="12"/>
      <c r="AA77" s="16"/>
    </row>
    <row r="78" spans="1:27" ht="12.75" x14ac:dyDescent="0.2">
      <c r="E78" s="1"/>
    </row>
  </sheetData>
  <mergeCells count="2">
    <mergeCell ref="C8:Y8"/>
    <mergeCell ref="C48:Y48"/>
  </mergeCells>
  <printOptions horizontalCentered="1" verticalCentered="1"/>
  <pageMargins left="0.21" right="0.21" top="0.5" bottom="0.21" header="0" footer="0"/>
  <pageSetup scale="87" fitToHeight="2" orientation="landscape" r:id="rId1"/>
  <headerFooter alignWithMargins="0"/>
  <rowBreaks count="2" manualBreakCount="2">
    <brk id="36" min="2" max="27" man="1"/>
    <brk id="44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C25C4885EF66B48AAFD9E4A9CC8BF5E" ma:contentTypeVersion="6" ma:contentTypeDescription="Create a new document." ma:contentTypeScope="" ma:versionID="1f64fc7651a58d0d3dd1c1c3942cb9ee">
  <xsd:schema xmlns:xsd="http://www.w3.org/2001/XMLSchema" xmlns:xs="http://www.w3.org/2001/XMLSchema" xmlns:p="http://schemas.microsoft.com/office/2006/metadata/properties" xmlns:ns2="6c16c6fc-c4e8-4518-9db1-1a3dadac20d5" xmlns:ns3="f5f9a743-18e3-40ef-b0a4-47096f190587" targetNamespace="http://schemas.microsoft.com/office/2006/metadata/properties" ma:root="true" ma:fieldsID="7adb9e511321a7b0e7d89229c647733f" ns2:_="" ns3:_="">
    <xsd:import namespace="6c16c6fc-c4e8-4518-9db1-1a3dadac20d5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c16c6fc-c4e8-4518-9db1-1a3dadac20d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AF4EE1C0-D48F-4228-81F8-0D3981B21432}"/>
</file>

<file path=customXml/itemProps2.xml><?xml version="1.0" encoding="utf-8"?>
<ds:datastoreItem xmlns:ds="http://schemas.openxmlformats.org/officeDocument/2006/customXml" ds:itemID="{D85D54A1-A98C-4441-A167-1F3C669B5078}"/>
</file>

<file path=customXml/itemProps3.xml><?xml version="1.0" encoding="utf-8"?>
<ds:datastoreItem xmlns:ds="http://schemas.openxmlformats.org/officeDocument/2006/customXml" ds:itemID="{6A70379E-5154-4BFC-8F84-D10851D2537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Lake Mabel Base</vt:lpstr>
      <vt:lpstr>Lake Mabel Chang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6-12T12:27:24Z</dcterms:created>
  <dcterms:modified xsi:type="dcterms:W3CDTF">2024-06-12T12:27:2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4-06-12T12:27:24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6b0407f7-1331-4231-bafd-66cdf3ba6388</vt:lpwstr>
  </property>
  <property fmtid="{D5CDD505-2E9C-101B-9397-08002B2CF9AE}" pid="8" name="MSIP_Label_a83f872e-d8d7-43ac-9961-0f2ad31e50e5_ContentBits">
    <vt:lpwstr>0</vt:lpwstr>
  </property>
  <property fmtid="{D5CDD505-2E9C-101B-9397-08002B2CF9AE}" pid="9" name="ContentTypeId">
    <vt:lpwstr>0x0101000C25C4885EF66B48AAFD9E4A9CC8BF5E</vt:lpwstr>
  </property>
</Properties>
</file>